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8_{8F95F1BD-7A36-4E8F-90B8-363744FFEF21}" xr6:coauthVersionLast="44" xr6:coauthVersionMax="44" xr10:uidLastSave="{00000000-0000-0000-0000-000000000000}"/>
  <bookViews>
    <workbookView xWindow="28890" yWindow="0" windowWidth="20220" windowHeight="15240" firstSheet="2" activeTab="6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59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 s="1"/>
  <c r="D10852" i="42"/>
  <c r="B10852" i="42" s="1"/>
  <c r="C10852" i="42"/>
  <c r="D10853" i="42"/>
  <c r="C10853" i="42"/>
  <c r="D10854" i="42"/>
  <c r="C10854" i="42"/>
  <c r="B10854" i="42" s="1"/>
  <c r="D10855" i="42"/>
  <c r="B10855" i="42" s="1"/>
  <c r="C10855" i="42"/>
  <c r="D10856" i="42"/>
  <c r="B10856" i="42" s="1"/>
  <c r="C10856" i="42"/>
  <c r="D10857" i="42"/>
  <c r="C10857" i="42"/>
  <c r="B10857" i="42"/>
  <c r="D10858" i="42"/>
  <c r="C10858" i="42"/>
  <c r="B10858" i="42" s="1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/>
  <c r="D10863" i="42"/>
  <c r="B10863" i="42" s="1"/>
  <c r="C10863" i="42"/>
  <c r="D10864" i="42"/>
  <c r="B10864" i="42" s="1"/>
  <c r="C10864" i="42"/>
  <c r="D10865" i="42"/>
  <c r="C10865" i="42"/>
  <c r="B10865" i="42" s="1"/>
  <c r="D10866" i="42"/>
  <c r="B10866" i="42" s="1"/>
  <c r="C10866" i="42"/>
  <c r="D10867" i="42"/>
  <c r="C10867" i="42"/>
  <c r="B10867" i="42" s="1"/>
  <c r="D10868" i="42"/>
  <c r="B10868" i="42" s="1"/>
  <c r="C10868" i="42"/>
  <c r="D10869" i="42"/>
  <c r="C10869" i="42"/>
  <c r="D10870" i="42"/>
  <c r="B10870" i="42" s="1"/>
  <c r="C10870" i="42"/>
  <c r="D10871" i="42"/>
  <c r="B10871" i="42" s="1"/>
  <c r="C10871" i="42"/>
  <c r="D10872" i="42"/>
  <c r="C10872" i="42"/>
  <c r="B10872" i="42"/>
  <c r="D10873" i="42"/>
  <c r="C10873" i="42"/>
  <c r="B10873" i="42"/>
  <c r="D10874" i="42"/>
  <c r="B10874" i="42" s="1"/>
  <c r="C10874" i="42"/>
  <c r="D10875" i="42"/>
  <c r="C10875" i="42"/>
  <c r="B10875" i="42" s="1"/>
  <c r="D10876" i="42"/>
  <c r="C10876" i="42"/>
  <c r="B10876" i="42" s="1"/>
  <c r="D10877" i="42"/>
  <c r="B10877" i="42" s="1"/>
  <c r="C10877" i="42"/>
  <c r="D10878" i="42"/>
  <c r="B10878" i="42" s="1"/>
  <c r="C10878" i="42"/>
  <c r="D10879" i="42"/>
  <c r="C10879" i="42"/>
  <c r="B10879" i="42" s="1"/>
  <c r="D10880" i="42"/>
  <c r="B10880" i="42" s="1"/>
  <c r="C10880" i="42"/>
  <c r="D10881" i="42"/>
  <c r="B10881" i="42" s="1"/>
  <c r="C10881" i="42"/>
  <c r="D10882" i="42"/>
  <c r="B10882" i="42" s="1"/>
  <c r="C10882" i="42"/>
  <c r="D10883" i="42"/>
  <c r="C10883" i="42"/>
  <c r="B10883" i="42" s="1"/>
  <c r="D10884" i="42"/>
  <c r="C10884" i="42"/>
  <c r="B10884" i="42"/>
  <c r="D10885" i="42"/>
  <c r="C10885" i="42"/>
  <c r="D10886" i="42"/>
  <c r="C10886" i="42"/>
  <c r="B10886" i="42" s="1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B10894" i="42" s="1"/>
  <c r="C10894" i="42"/>
  <c r="D10895" i="42"/>
  <c r="B10895" i="42" s="1"/>
  <c r="C10895" i="42"/>
  <c r="D10896" i="42"/>
  <c r="B10896" i="42" s="1"/>
  <c r="C10896" i="42"/>
  <c r="D10897" i="42"/>
  <c r="C10897" i="42"/>
  <c r="B10897" i="42" s="1"/>
  <c r="D10898" i="42"/>
  <c r="C10898" i="42"/>
  <c r="B10898" i="42"/>
  <c r="D10899" i="42"/>
  <c r="B10899" i="42" s="1"/>
  <c r="C10899" i="42"/>
  <c r="D10900" i="42"/>
  <c r="B10900" i="42" s="1"/>
  <c r="C10900" i="42"/>
  <c r="D10901" i="42"/>
  <c r="C10901" i="42"/>
  <c r="B10901" i="42" s="1"/>
  <c r="D10902" i="42"/>
  <c r="B10902" i="42" s="1"/>
  <c r="C10902" i="42"/>
  <c r="D10903" i="42"/>
  <c r="B10903" i="42" s="1"/>
  <c r="C10903" i="42"/>
  <c r="D10904" i="42"/>
  <c r="B10904" i="42" s="1"/>
  <c r="C10904" i="42"/>
  <c r="D10905" i="42"/>
  <c r="C10905" i="42"/>
  <c r="B10905" i="42" s="1"/>
  <c r="D10906" i="42"/>
  <c r="C10906" i="42"/>
  <c r="B10906" i="42"/>
  <c r="D10907" i="42"/>
  <c r="B10907" i="42" s="1"/>
  <c r="C10907" i="42"/>
  <c r="D10908" i="42"/>
  <c r="B10908" i="42" s="1"/>
  <c r="C10908" i="42"/>
  <c r="D10909" i="42"/>
  <c r="C10909" i="42"/>
  <c r="B10909" i="42" s="1"/>
  <c r="D10910" i="42"/>
  <c r="B10910" i="42" s="1"/>
  <c r="C10910" i="42"/>
  <c r="D10911" i="42"/>
  <c r="B10911" i="42" s="1"/>
  <c r="C10911" i="42"/>
  <c r="D10912" i="42"/>
  <c r="B10912" i="42" s="1"/>
  <c r="C10912" i="42"/>
  <c r="D10913" i="42"/>
  <c r="C10913" i="42"/>
  <c r="B10913" i="42" s="1"/>
  <c r="D10914" i="42"/>
  <c r="C10914" i="42"/>
  <c r="B10914" i="42"/>
  <c r="D10915" i="42"/>
  <c r="B10915" i="42" s="1"/>
  <c r="C10915" i="42"/>
  <c r="D10916" i="42"/>
  <c r="B10916" i="42" s="1"/>
  <c r="C10916" i="42"/>
  <c r="D10917" i="42"/>
  <c r="C10917" i="42"/>
  <c r="B10917" i="42" s="1"/>
  <c r="D10918" i="42"/>
  <c r="B10918" i="42" s="1"/>
  <c r="C10918" i="42"/>
  <c r="D10919" i="42"/>
  <c r="B10919" i="42" s="1"/>
  <c r="C10919" i="42"/>
  <c r="D10920" i="42"/>
  <c r="B10920" i="42" s="1"/>
  <c r="C10920" i="42"/>
  <c r="D10921" i="42"/>
  <c r="C10921" i="42"/>
  <c r="B10921" i="42" s="1"/>
  <c r="D10922" i="42"/>
  <c r="C10922" i="42"/>
  <c r="B10922" i="42"/>
  <c r="D10923" i="42"/>
  <c r="B10923" i="42" s="1"/>
  <c r="C10923" i="42"/>
  <c r="D10924" i="42"/>
  <c r="B10924" i="42" s="1"/>
  <c r="C10924" i="42"/>
  <c r="D10925" i="42"/>
  <c r="C10925" i="42"/>
  <c r="B10925" i="42" s="1"/>
  <c r="D10926" i="42"/>
  <c r="B10926" i="42" s="1"/>
  <c r="C10926" i="42"/>
  <c r="D10927" i="42"/>
  <c r="B10927" i="42" s="1"/>
  <c r="C10927" i="42"/>
  <c r="D10928" i="42"/>
  <c r="B10928" i="42" s="1"/>
  <c r="C10928" i="42"/>
  <c r="D10929" i="42"/>
  <c r="C10929" i="42"/>
  <c r="B10929" i="42" s="1"/>
  <c r="D10930" i="42"/>
  <c r="C10930" i="42"/>
  <c r="B10930" i="42"/>
  <c r="D10931" i="42"/>
  <c r="B10931" i="42" s="1"/>
  <c r="C10931" i="42"/>
  <c r="D10932" i="42"/>
  <c r="B10932" i="42" s="1"/>
  <c r="C10932" i="42"/>
  <c r="D10933" i="42"/>
  <c r="C10933" i="42"/>
  <c r="B10933" i="42" s="1"/>
  <c r="D10934" i="42"/>
  <c r="B10934" i="42" s="1"/>
  <c r="C10934" i="42"/>
  <c r="D10935" i="42"/>
  <c r="B10935" i="42" s="1"/>
  <c r="C10935" i="42"/>
  <c r="D10936" i="42"/>
  <c r="B10936" i="42" s="1"/>
  <c r="C10936" i="42"/>
  <c r="D10937" i="42"/>
  <c r="C10937" i="42"/>
  <c r="B10937" i="42" s="1"/>
  <c r="D10938" i="42"/>
  <c r="C10938" i="42"/>
  <c r="B10938" i="42"/>
  <c r="D10939" i="42"/>
  <c r="B10939" i="42" s="1"/>
  <c r="C10939" i="42"/>
  <c r="D10940" i="42"/>
  <c r="B10940" i="42" s="1"/>
  <c r="C10940" i="42"/>
  <c r="D10941" i="42"/>
  <c r="C10941" i="42"/>
  <c r="B10941" i="42" s="1"/>
  <c r="D10942" i="42"/>
  <c r="B10942" i="42" s="1"/>
  <c r="C10942" i="42"/>
  <c r="D10943" i="42"/>
  <c r="B10943" i="42" s="1"/>
  <c r="C10943" i="42"/>
  <c r="D10944" i="42"/>
  <c r="B10944" i="42" s="1"/>
  <c r="C10944" i="42"/>
  <c r="D10945" i="42"/>
  <c r="C10945" i="42"/>
  <c r="B10945" i="42" s="1"/>
  <c r="D10946" i="42"/>
  <c r="C10946" i="42"/>
  <c r="B10946" i="42"/>
  <c r="D10947" i="42"/>
  <c r="B10947" i="42" s="1"/>
  <c r="C10947" i="42"/>
  <c r="D10948" i="42"/>
  <c r="B10948" i="42" s="1"/>
  <c r="C10948" i="42"/>
  <c r="D10949" i="42"/>
  <c r="C10949" i="42"/>
  <c r="B10949" i="42" s="1"/>
  <c r="D10950" i="42"/>
  <c r="B10950" i="42" s="1"/>
  <c r="C10950" i="42"/>
  <c r="D10951" i="42"/>
  <c r="B10951" i="42" s="1"/>
  <c r="C10951" i="42"/>
  <c r="D10952" i="42"/>
  <c r="B10952" i="42" s="1"/>
  <c r="C10952" i="42"/>
  <c r="D10953" i="42"/>
  <c r="C10953" i="42"/>
  <c r="B10953" i="42" s="1"/>
  <c r="D10954" i="42"/>
  <c r="C10954" i="42"/>
  <c r="B10954" i="42"/>
  <c r="D10955" i="42"/>
  <c r="B10955" i="42" s="1"/>
  <c r="C10955" i="42"/>
  <c r="D10956" i="42"/>
  <c r="B10956" i="42" s="1"/>
  <c r="C10956" i="42"/>
  <c r="D10957" i="42"/>
  <c r="C10957" i="42"/>
  <c r="B10957" i="42" s="1"/>
  <c r="D10958" i="42"/>
  <c r="B10958" i="42" s="1"/>
  <c r="C10958" i="42"/>
  <c r="D10959" i="42"/>
  <c r="B10959" i="42" s="1"/>
  <c r="C10959" i="42"/>
  <c r="D10960" i="42"/>
  <c r="B10960" i="42" s="1"/>
  <c r="C10960" i="42"/>
  <c r="D10961" i="42"/>
  <c r="C10961" i="42"/>
  <c r="B10961" i="42" s="1"/>
  <c r="D10962" i="42"/>
  <c r="C10962" i="42"/>
  <c r="B10962" i="42"/>
  <c r="D10963" i="42"/>
  <c r="B10963" i="42" s="1"/>
  <c r="C10963" i="42"/>
  <c r="D10964" i="42"/>
  <c r="B10964" i="42" s="1"/>
  <c r="C10964" i="42"/>
  <c r="D10965" i="42"/>
  <c r="C10965" i="42"/>
  <c r="B10965" i="42" s="1"/>
  <c r="D10966" i="42"/>
  <c r="B10966" i="42" s="1"/>
  <c r="C10966" i="42"/>
  <c r="D10967" i="42"/>
  <c r="B10967" i="42" s="1"/>
  <c r="C10967" i="42"/>
  <c r="D10968" i="42"/>
  <c r="B10968" i="42" s="1"/>
  <c r="C10968" i="42"/>
  <c r="D10969" i="42"/>
  <c r="C10969" i="42"/>
  <c r="B10969" i="42" s="1"/>
  <c r="D10970" i="42"/>
  <c r="C10970" i="42"/>
  <c r="B10970" i="42"/>
  <c r="D10971" i="42"/>
  <c r="B10971" i="42" s="1"/>
  <c r="C10971" i="42"/>
  <c r="D10972" i="42"/>
  <c r="B10972" i="42" s="1"/>
  <c r="C10972" i="42"/>
  <c r="D10973" i="42"/>
  <c r="C10973" i="42"/>
  <c r="B10973" i="42" s="1"/>
  <c r="D10974" i="42"/>
  <c r="B10974" i="42" s="1"/>
  <c r="C10974" i="42"/>
  <c r="D10975" i="42"/>
  <c r="B10975" i="42" s="1"/>
  <c r="C10975" i="42"/>
  <c r="D10976" i="42"/>
  <c r="B10976" i="42" s="1"/>
  <c r="C10976" i="42"/>
  <c r="D10977" i="42"/>
  <c r="C10977" i="42"/>
  <c r="B10977" i="42" s="1"/>
  <c r="D10978" i="42"/>
  <c r="C10978" i="42"/>
  <c r="B10978" i="42"/>
  <c r="D10979" i="42"/>
  <c r="B10979" i="42" s="1"/>
  <c r="C10979" i="42"/>
  <c r="D10980" i="42"/>
  <c r="B10980" i="42" s="1"/>
  <c r="C10980" i="42"/>
  <c r="D10981" i="42"/>
  <c r="C10981" i="42"/>
  <c r="B10981" i="42" s="1"/>
  <c r="D10982" i="42"/>
  <c r="B10982" i="42" s="1"/>
  <c r="C10982" i="42"/>
  <c r="D10983" i="42"/>
  <c r="B10983" i="42" s="1"/>
  <c r="C10983" i="42"/>
  <c r="D10984" i="42"/>
  <c r="B10984" i="42" s="1"/>
  <c r="C10984" i="42"/>
  <c r="D10985" i="42"/>
  <c r="C10985" i="42"/>
  <c r="B10985" i="42" s="1"/>
  <c r="D10986" i="42"/>
  <c r="C10986" i="42"/>
  <c r="B10986" i="42"/>
  <c r="D10987" i="42"/>
  <c r="B10987" i="42" s="1"/>
  <c r="C10987" i="42"/>
  <c r="D10988" i="42"/>
  <c r="B10988" i="42" s="1"/>
  <c r="C10988" i="42"/>
  <c r="D10989" i="42"/>
  <c r="C10989" i="42"/>
  <c r="B10989" i="42" s="1"/>
  <c r="D10990" i="42"/>
  <c r="B10990" i="42" s="1"/>
  <c r="C10990" i="42"/>
  <c r="D10991" i="42"/>
  <c r="B10991" i="42" s="1"/>
  <c r="C10991" i="42"/>
  <c r="D10992" i="42"/>
  <c r="B10992" i="42" s="1"/>
  <c r="C10992" i="42"/>
  <c r="D10993" i="42"/>
  <c r="C10993" i="42"/>
  <c r="B10993" i="42" s="1"/>
  <c r="D10994" i="42"/>
  <c r="C10994" i="42"/>
  <c r="B10994" i="42"/>
  <c r="D10995" i="42"/>
  <c r="B10995" i="42" s="1"/>
  <c r="C10995" i="42"/>
  <c r="D10996" i="42"/>
  <c r="B10996" i="42" s="1"/>
  <c r="C10996" i="42"/>
  <c r="D10997" i="42"/>
  <c r="C10997" i="42"/>
  <c r="B10997" i="42" s="1"/>
  <c r="D10998" i="42"/>
  <c r="B10998" i="42" s="1"/>
  <c r="C10998" i="42"/>
  <c r="D10999" i="42"/>
  <c r="B10999" i="42" s="1"/>
  <c r="C10999" i="42"/>
  <c r="D11000" i="42"/>
  <c r="B11000" i="42" s="1"/>
  <c r="C11000" i="42"/>
  <c r="D11001" i="42"/>
  <c r="C11001" i="42"/>
  <c r="B11001" i="42" s="1"/>
  <c r="D11002" i="42"/>
  <c r="C11002" i="42"/>
  <c r="B11002" i="42"/>
  <c r="D11003" i="42"/>
  <c r="B11003" i="42" s="1"/>
  <c r="C11003" i="42"/>
  <c r="D11004" i="42"/>
  <c r="B11004" i="42" s="1"/>
  <c r="C11004" i="42"/>
  <c r="D11005" i="42"/>
  <c r="C11005" i="42"/>
  <c r="B11005" i="42" s="1"/>
  <c r="D11006" i="42"/>
  <c r="B11006" i="42" s="1"/>
  <c r="C11006" i="42"/>
  <c r="D11007" i="42"/>
  <c r="B11007" i="42" s="1"/>
  <c r="C11007" i="42"/>
  <c r="D11008" i="42"/>
  <c r="B11008" i="42" s="1"/>
  <c r="C11008" i="42"/>
  <c r="D11009" i="42"/>
  <c r="C11009" i="42"/>
  <c r="B11009" i="42" s="1"/>
  <c r="D11010" i="42"/>
  <c r="C11010" i="42"/>
  <c r="B11010" i="42"/>
  <c r="D11011" i="42"/>
  <c r="B11011" i="42" s="1"/>
  <c r="C11011" i="42"/>
  <c r="D11012" i="42"/>
  <c r="B11012" i="42" s="1"/>
  <c r="C11012" i="42"/>
  <c r="D11013" i="42"/>
  <c r="C11013" i="42"/>
  <c r="B11013" i="42" s="1"/>
  <c r="D11014" i="42"/>
  <c r="B11014" i="42" s="1"/>
  <c r="C11014" i="42"/>
  <c r="D11015" i="42"/>
  <c r="B11015" i="42" s="1"/>
  <c r="C11015" i="42"/>
  <c r="D11016" i="42"/>
  <c r="B11016" i="42" s="1"/>
  <c r="C11016" i="42"/>
  <c r="D11017" i="42"/>
  <c r="C11017" i="42"/>
  <c r="B11017" i="42" s="1"/>
  <c r="D11018" i="42"/>
  <c r="C11018" i="42"/>
  <c r="B11018" i="42"/>
  <c r="D11019" i="42"/>
  <c r="B11019" i="42" s="1"/>
  <c r="C11019" i="42"/>
  <c r="D11020" i="42"/>
  <c r="B11020" i="42" s="1"/>
  <c r="C11020" i="42"/>
  <c r="D11021" i="42"/>
  <c r="C11021" i="42"/>
  <c r="B11021" i="42" s="1"/>
  <c r="D11022" i="42"/>
  <c r="B11022" i="42" s="1"/>
  <c r="C11022" i="42"/>
  <c r="D11023" i="42"/>
  <c r="B11023" i="42" s="1"/>
  <c r="C11023" i="42"/>
  <c r="D11024" i="42"/>
  <c r="B11024" i="42" s="1"/>
  <c r="C11024" i="42"/>
  <c r="D11025" i="42"/>
  <c r="C11025" i="42"/>
  <c r="B11025" i="42"/>
  <c r="D11026" i="42"/>
  <c r="C11026" i="42"/>
  <c r="B11026" i="42"/>
  <c r="D11027" i="42"/>
  <c r="B11027" i="42" s="1"/>
  <c r="C11027" i="42"/>
  <c r="D11028" i="42"/>
  <c r="B11028" i="42" s="1"/>
  <c r="C11028" i="42"/>
  <c r="D11029" i="42"/>
  <c r="C11029" i="42"/>
  <c r="B11029" i="42" s="1"/>
  <c r="D11030" i="42"/>
  <c r="B11030" i="42" s="1"/>
  <c r="C11030" i="42"/>
  <c r="D11031" i="42"/>
  <c r="B11031" i="42" s="1"/>
  <c r="C11031" i="42"/>
  <c r="D11032" i="42"/>
  <c r="B11032" i="42" s="1"/>
  <c r="C11032" i="42"/>
  <c r="D11033" i="42"/>
  <c r="C11033" i="42"/>
  <c r="B11033" i="42"/>
  <c r="D11034" i="42"/>
  <c r="C11034" i="42"/>
  <c r="B11034" i="42"/>
  <c r="D11035" i="42"/>
  <c r="B11035" i="42" s="1"/>
  <c r="C11035" i="42"/>
  <c r="D11036" i="42"/>
  <c r="B11036" i="42" s="1"/>
  <c r="C11036" i="42"/>
  <c r="D11037" i="42"/>
  <c r="C11037" i="42"/>
  <c r="B11037" i="42" s="1"/>
  <c r="D11038" i="42"/>
  <c r="C11038" i="42"/>
  <c r="B11038" i="42"/>
  <c r="D11039" i="42"/>
  <c r="B11039" i="42" s="1"/>
  <c r="C11039" i="42"/>
  <c r="D11040" i="42"/>
  <c r="B11040" i="42" s="1"/>
  <c r="C11040" i="42"/>
  <c r="D11041" i="42"/>
  <c r="C11041" i="42"/>
  <c r="B11041" i="42"/>
  <c r="D11042" i="42"/>
  <c r="C11042" i="42"/>
  <c r="B11042" i="42"/>
  <c r="D11043" i="42"/>
  <c r="B11043" i="42" s="1"/>
  <c r="C11043" i="42"/>
  <c r="D11044" i="42"/>
  <c r="B11044" i="42" s="1"/>
  <c r="C11044" i="42"/>
  <c r="D11045" i="42"/>
  <c r="C11045" i="42"/>
  <c r="B11045" i="42" s="1"/>
  <c r="D11046" i="42"/>
  <c r="C11046" i="42"/>
  <c r="B11046" i="42"/>
  <c r="D11047" i="42"/>
  <c r="B11047" i="42" s="1"/>
  <c r="C11047" i="42"/>
  <c r="D11048" i="42"/>
  <c r="B11048" i="42" s="1"/>
  <c r="C11048" i="42"/>
  <c r="D11049" i="42"/>
  <c r="C11049" i="42"/>
  <c r="B11049" i="42"/>
  <c r="D11050" i="42"/>
  <c r="C11050" i="42"/>
  <c r="B11050" i="42"/>
  <c r="D11051" i="42"/>
  <c r="B11051" i="42" s="1"/>
  <c r="C11051" i="42"/>
  <c r="D11052" i="42"/>
  <c r="B11052" i="42" s="1"/>
  <c r="C11052" i="42"/>
  <c r="D11053" i="42"/>
  <c r="C11053" i="42"/>
  <c r="B11053" i="42" s="1"/>
  <c r="D11054" i="42"/>
  <c r="C11054" i="42"/>
  <c r="B11054" i="42"/>
  <c r="D11055" i="42"/>
  <c r="B11055" i="42" s="1"/>
  <c r="C11055" i="42"/>
  <c r="D11056" i="42"/>
  <c r="B11056" i="42" s="1"/>
  <c r="C11056" i="42"/>
  <c r="D11057" i="42"/>
  <c r="C11057" i="42"/>
  <c r="B11057" i="42"/>
  <c r="D11058" i="42"/>
  <c r="C11058" i="42"/>
  <c r="B11058" i="42"/>
  <c r="D11059" i="42"/>
  <c r="B11059" i="42" s="1"/>
  <c r="C11059" i="42"/>
  <c r="D11060" i="42"/>
  <c r="B11060" i="42" s="1"/>
  <c r="C11060" i="42"/>
  <c r="D11061" i="42"/>
  <c r="C11061" i="42"/>
  <c r="B11061" i="42" s="1"/>
  <c r="D11062" i="42"/>
  <c r="C11062" i="42"/>
  <c r="B11062" i="42"/>
  <c r="D11063" i="42"/>
  <c r="B11063" i="42" s="1"/>
  <c r="C11063" i="42"/>
  <c r="D11064" i="42"/>
  <c r="B11064" i="42" s="1"/>
  <c r="C11064" i="42"/>
  <c r="D11065" i="42"/>
  <c r="C11065" i="42"/>
  <c r="B11065" i="42"/>
  <c r="D11066" i="42"/>
  <c r="C11066" i="42"/>
  <c r="B11066" i="42"/>
  <c r="D11067" i="42"/>
  <c r="B11067" i="42" s="1"/>
  <c r="C11067" i="42"/>
  <c r="D11068" i="42"/>
  <c r="B11068" i="42" s="1"/>
  <c r="C11068" i="42"/>
  <c r="D11069" i="42"/>
  <c r="C11069" i="42"/>
  <c r="B11069" i="42" s="1"/>
  <c r="D11070" i="42"/>
  <c r="C11070" i="42"/>
  <c r="B11070" i="42"/>
  <c r="D11071" i="42"/>
  <c r="B11071" i="42" s="1"/>
  <c r="C11071" i="42"/>
  <c r="D11072" i="42"/>
  <c r="B11072" i="42" s="1"/>
  <c r="C11072" i="42"/>
  <c r="D11073" i="42"/>
  <c r="C11073" i="42"/>
  <c r="B11073" i="42"/>
  <c r="D11074" i="42"/>
  <c r="C11074" i="42"/>
  <c r="B11074" i="42"/>
  <c r="D11075" i="42"/>
  <c r="B11075" i="42" s="1"/>
  <c r="C11075" i="42"/>
  <c r="D11076" i="42"/>
  <c r="B11076" i="42" s="1"/>
  <c r="C11076" i="42"/>
  <c r="D11077" i="42"/>
  <c r="C11077" i="42"/>
  <c r="B11077" i="42" s="1"/>
  <c r="D11078" i="42"/>
  <c r="C11078" i="42"/>
  <c r="B11078" i="42"/>
  <c r="D11079" i="42"/>
  <c r="B11079" i="42" s="1"/>
  <c r="C11079" i="42"/>
  <c r="D11080" i="42"/>
  <c r="B11080" i="42" s="1"/>
  <c r="C11080" i="42"/>
  <c r="D11081" i="42"/>
  <c r="C11081" i="42"/>
  <c r="B11081" i="42"/>
  <c r="D11082" i="42"/>
  <c r="C11082" i="42"/>
  <c r="B11082" i="42"/>
  <c r="D11083" i="42"/>
  <c r="B11083" i="42" s="1"/>
  <c r="C11083" i="42"/>
  <c r="D11084" i="42"/>
  <c r="B11084" i="42" s="1"/>
  <c r="C11084" i="42"/>
  <c r="D11085" i="42"/>
  <c r="C11085" i="42"/>
  <c r="B11085" i="42" s="1"/>
  <c r="D11086" i="42"/>
  <c r="C11086" i="42"/>
  <c r="B11086" i="42"/>
  <c r="D11087" i="42"/>
  <c r="B11087" i="42" s="1"/>
  <c r="C11087" i="42"/>
  <c r="D11088" i="42"/>
  <c r="B11088" i="42" s="1"/>
  <c r="C11088" i="42"/>
  <c r="D11089" i="42"/>
  <c r="C11089" i="42"/>
  <c r="B11089" i="42"/>
  <c r="D11090" i="42"/>
  <c r="C11090" i="42"/>
  <c r="B11090" i="42"/>
  <c r="D11091" i="42"/>
  <c r="B11091" i="42" s="1"/>
  <c r="C11091" i="42"/>
  <c r="D11092" i="42"/>
  <c r="B11092" i="42" s="1"/>
  <c r="C11092" i="42"/>
  <c r="D11093" i="42"/>
  <c r="C11093" i="42"/>
  <c r="B11093" i="42" s="1"/>
  <c r="D11094" i="42"/>
  <c r="C11094" i="42"/>
  <c r="B11094" i="42"/>
  <c r="D11095" i="42"/>
  <c r="B11095" i="42" s="1"/>
  <c r="C11095" i="42"/>
  <c r="D11096" i="42"/>
  <c r="B11096" i="42" s="1"/>
  <c r="C11096" i="42"/>
  <c r="D11097" i="42"/>
  <c r="C11097" i="42"/>
  <c r="B11097" i="42" s="1"/>
  <c r="D11098" i="42"/>
  <c r="C11098" i="42"/>
  <c r="B11098" i="42"/>
  <c r="D11099" i="42"/>
  <c r="B11099" i="42" s="1"/>
  <c r="C11099" i="42"/>
  <c r="D11100" i="42"/>
  <c r="B11100" i="42" s="1"/>
  <c r="C11100" i="42"/>
  <c r="D11101" i="42"/>
  <c r="C11101" i="42"/>
  <c r="B11101" i="42" s="1"/>
  <c r="D11102" i="42"/>
  <c r="C11102" i="42"/>
  <c r="B11102" i="42"/>
  <c r="D11103" i="42"/>
  <c r="B11103" i="42" s="1"/>
  <c r="C11103" i="42"/>
  <c r="D11104" i="42"/>
  <c r="B11104" i="42" s="1"/>
  <c r="C11104" i="42"/>
  <c r="D11105" i="42"/>
  <c r="C11105" i="42"/>
  <c r="B11105" i="42" s="1"/>
  <c r="D11106" i="42"/>
  <c r="C11106" i="42"/>
  <c r="B11106" i="42"/>
  <c r="D11107" i="42"/>
  <c r="B11107" i="42" s="1"/>
  <c r="C11107" i="42"/>
  <c r="D11108" i="42"/>
  <c r="B11108" i="42" s="1"/>
  <c r="C11108" i="42"/>
  <c r="D11109" i="42"/>
  <c r="C11109" i="42"/>
  <c r="B11109" i="42" s="1"/>
  <c r="D11110" i="42"/>
  <c r="C11110" i="42"/>
  <c r="B11110" i="42"/>
  <c r="D11111" i="42"/>
  <c r="B11111" i="42" s="1"/>
  <c r="C11111" i="42"/>
  <c r="D11112" i="42"/>
  <c r="B11112" i="42" s="1"/>
  <c r="C11112" i="42"/>
  <c r="D11113" i="42"/>
  <c r="C11113" i="42"/>
  <c r="B11113" i="42" s="1"/>
  <c r="D11114" i="42"/>
  <c r="C11114" i="42"/>
  <c r="B11114" i="42"/>
  <c r="D11115" i="42"/>
  <c r="B11115" i="42" s="1"/>
  <c r="C11115" i="42"/>
  <c r="D11116" i="42"/>
  <c r="B11116" i="42" s="1"/>
  <c r="C11116" i="42"/>
  <c r="D11117" i="42"/>
  <c r="C11117" i="42"/>
  <c r="B11117" i="42" s="1"/>
  <c r="D11118" i="42"/>
  <c r="C11118" i="42"/>
  <c r="B11118" i="42"/>
  <c r="D11119" i="42"/>
  <c r="B11119" i="42" s="1"/>
  <c r="C11119" i="42"/>
  <c r="D11120" i="42"/>
  <c r="B11120" i="42" s="1"/>
  <c r="C11120" i="42"/>
  <c r="D11121" i="42"/>
  <c r="C11121" i="42"/>
  <c r="B11121" i="42" s="1"/>
  <c r="D11122" i="42"/>
  <c r="C11122" i="42"/>
  <c r="B11122" i="42"/>
  <c r="D11123" i="42"/>
  <c r="B11123" i="42" s="1"/>
  <c r="C11123" i="42"/>
  <c r="D11124" i="42"/>
  <c r="B11124" i="42" s="1"/>
  <c r="C11124" i="42"/>
  <c r="D11125" i="42"/>
  <c r="C11125" i="42"/>
  <c r="B11125" i="42" s="1"/>
  <c r="D11126" i="42"/>
  <c r="C11126" i="42"/>
  <c r="B11126" i="42"/>
  <c r="D11127" i="42"/>
  <c r="B11127" i="42" s="1"/>
  <c r="C11127" i="42"/>
  <c r="D11128" i="42"/>
  <c r="B11128" i="42" s="1"/>
  <c r="C11128" i="42"/>
  <c r="D11129" i="42"/>
  <c r="C11129" i="42"/>
  <c r="B11129" i="42" s="1"/>
  <c r="D11130" i="42"/>
  <c r="C11130" i="42"/>
  <c r="B11130" i="42"/>
  <c r="D11131" i="42"/>
  <c r="B11131" i="42" s="1"/>
  <c r="C11131" i="42"/>
  <c r="D11132" i="42"/>
  <c r="B11132" i="42" s="1"/>
  <c r="C11132" i="42"/>
  <c r="D11133" i="42"/>
  <c r="C11133" i="42"/>
  <c r="B11133" i="42" s="1"/>
  <c r="D11134" i="42"/>
  <c r="C11134" i="42"/>
  <c r="B11134" i="42"/>
  <c r="D11135" i="42"/>
  <c r="B11135" i="42" s="1"/>
  <c r="C11135" i="42"/>
  <c r="D11136" i="42"/>
  <c r="B11136" i="42" s="1"/>
  <c r="C11136" i="42"/>
  <c r="D11137" i="42"/>
  <c r="C11137" i="42"/>
  <c r="B11137" i="42" s="1"/>
  <c r="D11138" i="42"/>
  <c r="C11138" i="42"/>
  <c r="B11138" i="42"/>
  <c r="D11139" i="42"/>
  <c r="B11139" i="42" s="1"/>
  <c r="C11139" i="42"/>
  <c r="D11140" i="42"/>
  <c r="B11140" i="42" s="1"/>
  <c r="C11140" i="42"/>
  <c r="D11141" i="42"/>
  <c r="C11141" i="42"/>
  <c r="B11141" i="42" s="1"/>
  <c r="D11142" i="42"/>
  <c r="C11142" i="42"/>
  <c r="B11142" i="42"/>
  <c r="D11143" i="42"/>
  <c r="B11143" i="42" s="1"/>
  <c r="C11143" i="42"/>
  <c r="D11144" i="42"/>
  <c r="B11144" i="42" s="1"/>
  <c r="C11144" i="42"/>
  <c r="D11145" i="42"/>
  <c r="C11145" i="42"/>
  <c r="B11145" i="42" s="1"/>
  <c r="D11146" i="42"/>
  <c r="C11146" i="42"/>
  <c r="B11146" i="42"/>
  <c r="D11147" i="42"/>
  <c r="B11147" i="42" s="1"/>
  <c r="C11147" i="42"/>
  <c r="D11148" i="42"/>
  <c r="B11148" i="42" s="1"/>
  <c r="C11148" i="42"/>
  <c r="D11149" i="42"/>
  <c r="C11149" i="42"/>
  <c r="B11149" i="42" s="1"/>
  <c r="D11150" i="42"/>
  <c r="C11150" i="42"/>
  <c r="B11150" i="42"/>
  <c r="D11151" i="42"/>
  <c r="B11151" i="42" s="1"/>
  <c r="C11151" i="42"/>
  <c r="D11152" i="42"/>
  <c r="B11152" i="42" s="1"/>
  <c r="C11152" i="42"/>
  <c r="D11153" i="42"/>
  <c r="C11153" i="42"/>
  <c r="B11153" i="42" s="1"/>
  <c r="D11154" i="42"/>
  <c r="C11154" i="42"/>
  <c r="B11154" i="42"/>
  <c r="D11155" i="42"/>
  <c r="B11155" i="42" s="1"/>
  <c r="C11155" i="42"/>
  <c r="D11156" i="42"/>
  <c r="B11156" i="42" s="1"/>
  <c r="C11156" i="42"/>
  <c r="D11157" i="42"/>
  <c r="C11157" i="42"/>
  <c r="B11157" i="42" s="1"/>
  <c r="D11158" i="42"/>
  <c r="C11158" i="42"/>
  <c r="B11158" i="42"/>
  <c r="D11159" i="42"/>
  <c r="B11159" i="42" s="1"/>
  <c r="C11159" i="42"/>
  <c r="D11160" i="42"/>
  <c r="B11160" i="42" s="1"/>
  <c r="C11160" i="42"/>
  <c r="D11161" i="42"/>
  <c r="C11161" i="42"/>
  <c r="B11161" i="42" s="1"/>
  <c r="D11162" i="42"/>
  <c r="C11162" i="42"/>
  <c r="B11162" i="42"/>
  <c r="D11163" i="42"/>
  <c r="B11163" i="42" s="1"/>
  <c r="C11163" i="42"/>
  <c r="D11164" i="42"/>
  <c r="B11164" i="42" s="1"/>
  <c r="C11164" i="42"/>
  <c r="D11165" i="42"/>
  <c r="C11165" i="42"/>
  <c r="B11165" i="42" s="1"/>
  <c r="D11166" i="42"/>
  <c r="C11166" i="42"/>
  <c r="B11166" i="42"/>
  <c r="D11167" i="42"/>
  <c r="B11167" i="42" s="1"/>
  <c r="C11167" i="42"/>
  <c r="D11168" i="42"/>
  <c r="B11168" i="42" s="1"/>
  <c r="C11168" i="42"/>
  <c r="D11169" i="42"/>
  <c r="C11169" i="42"/>
  <c r="B11169" i="42" s="1"/>
  <c r="D11170" i="42"/>
  <c r="C11170" i="42"/>
  <c r="B11170" i="42"/>
  <c r="D11171" i="42"/>
  <c r="B11171" i="42" s="1"/>
  <c r="C11171" i="42"/>
  <c r="D11172" i="42"/>
  <c r="B11172" i="42" s="1"/>
  <c r="C11172" i="42"/>
  <c r="D11173" i="42"/>
  <c r="C11173" i="42"/>
  <c r="B11173" i="42" s="1"/>
  <c r="D11174" i="42"/>
  <c r="C11174" i="42"/>
  <c r="B11174" i="42"/>
  <c r="D11175" i="42"/>
  <c r="B11175" i="42" s="1"/>
  <c r="C11175" i="42"/>
  <c r="D11176" i="42"/>
  <c r="B11176" i="42" s="1"/>
  <c r="C11176" i="42"/>
  <c r="D11177" i="42"/>
  <c r="C11177" i="42"/>
  <c r="B11177" i="42" s="1"/>
  <c r="D11178" i="42"/>
  <c r="C11178" i="42"/>
  <c r="B11178" i="42"/>
  <c r="D11179" i="42"/>
  <c r="B11179" i="42" s="1"/>
  <c r="C11179" i="42"/>
  <c r="D11180" i="42"/>
  <c r="B11180" i="42" s="1"/>
  <c r="C11180" i="42"/>
  <c r="D11181" i="42"/>
  <c r="C11181" i="42"/>
  <c r="B11181" i="42" s="1"/>
  <c r="D11182" i="42"/>
  <c r="C11182" i="42"/>
  <c r="B11182" i="42"/>
  <c r="D11183" i="42"/>
  <c r="B11183" i="42" s="1"/>
  <c r="C11183" i="42"/>
  <c r="D11184" i="42"/>
  <c r="B11184" i="42" s="1"/>
  <c r="C11184" i="42"/>
  <c r="D11185" i="42"/>
  <c r="C11185" i="42"/>
  <c r="B11185" i="42" s="1"/>
  <c r="D11186" i="42"/>
  <c r="C11186" i="42"/>
  <c r="B11186" i="42"/>
  <c r="D11187" i="42"/>
  <c r="B11187" i="42" s="1"/>
  <c r="C11187" i="42"/>
  <c r="D11188" i="42"/>
  <c r="B11188" i="42" s="1"/>
  <c r="C11188" i="42"/>
  <c r="D11189" i="42"/>
  <c r="C11189" i="42"/>
  <c r="B11189" i="42" s="1"/>
  <c r="D11190" i="42"/>
  <c r="C11190" i="42"/>
  <c r="B11190" i="42"/>
  <c r="D11191" i="42"/>
  <c r="B11191" i="42" s="1"/>
  <c r="C11191" i="42"/>
  <c r="D11192" i="42"/>
  <c r="B11192" i="42" s="1"/>
  <c r="C11192" i="42"/>
  <c r="D11193" i="42"/>
  <c r="C11193" i="42"/>
  <c r="B11193" i="42" s="1"/>
  <c r="D11194" i="42"/>
  <c r="C11194" i="42"/>
  <c r="B11194" i="42"/>
  <c r="D11195" i="42"/>
  <c r="B11195" i="42" s="1"/>
  <c r="C11195" i="42"/>
  <c r="D11196" i="42"/>
  <c r="B11196" i="42" s="1"/>
  <c r="C11196" i="42"/>
  <c r="D11197" i="42"/>
  <c r="C11197" i="42"/>
  <c r="B11197" i="42" s="1"/>
  <c r="D11198" i="42"/>
  <c r="C11198" i="42"/>
  <c r="B11198" i="42"/>
  <c r="D11199" i="42"/>
  <c r="B11199" i="42" s="1"/>
  <c r="C11199" i="42"/>
  <c r="D11200" i="42"/>
  <c r="B11200" i="42" s="1"/>
  <c r="C11200" i="42"/>
  <c r="D11201" i="42"/>
  <c r="C11201" i="42"/>
  <c r="B11201" i="42" s="1"/>
  <c r="D11202" i="42"/>
  <c r="C11202" i="42"/>
  <c r="B11202" i="42"/>
  <c r="D11203" i="42"/>
  <c r="B11203" i="42" s="1"/>
  <c r="C11203" i="42"/>
  <c r="D11204" i="42"/>
  <c r="B11204" i="42" s="1"/>
  <c r="C11204" i="42"/>
  <c r="D11205" i="42"/>
  <c r="C11205" i="42"/>
  <c r="B11205" i="42" s="1"/>
  <c r="D11206" i="42"/>
  <c r="C11206" i="42"/>
  <c r="B11206" i="42"/>
  <c r="D11207" i="42"/>
  <c r="B11207" i="42" s="1"/>
  <c r="C11207" i="42"/>
  <c r="D11208" i="42"/>
  <c r="B11208" i="42" s="1"/>
  <c r="C11208" i="42"/>
  <c r="D11209" i="42"/>
  <c r="C11209" i="42"/>
  <c r="B11209" i="42" s="1"/>
  <c r="D11210" i="42"/>
  <c r="C11210" i="42"/>
  <c r="B11210" i="42"/>
  <c r="D11211" i="42"/>
  <c r="B11211" i="42" s="1"/>
  <c r="C11211" i="42"/>
  <c r="D11212" i="42"/>
  <c r="B11212" i="42" s="1"/>
  <c r="C11212" i="42"/>
  <c r="D11213" i="42"/>
  <c r="C11213" i="42"/>
  <c r="B11213" i="42" s="1"/>
  <c r="D11214" i="42"/>
  <c r="C11214" i="42"/>
  <c r="B11214" i="42"/>
  <c r="D11215" i="42"/>
  <c r="B11215" i="42" s="1"/>
  <c r="C11215" i="42"/>
  <c r="D11216" i="42"/>
  <c r="B11216" i="42" s="1"/>
  <c r="C11216" i="42"/>
  <c r="D11217" i="42"/>
  <c r="C11217" i="42"/>
  <c r="B11217" i="42" s="1"/>
  <c r="D11218" i="42"/>
  <c r="C11218" i="42"/>
  <c r="B11218" i="42"/>
  <c r="D11219" i="42"/>
  <c r="B11219" i="42" s="1"/>
  <c r="C11219" i="42"/>
  <c r="D11220" i="42"/>
  <c r="B11220" i="42" s="1"/>
  <c r="C11220" i="42"/>
  <c r="D11221" i="42"/>
  <c r="C11221" i="42"/>
  <c r="B11221" i="42" s="1"/>
  <c r="D11222" i="42"/>
  <c r="C11222" i="42"/>
  <c r="B11222" i="42"/>
  <c r="D11223" i="42"/>
  <c r="B11223" i="42" s="1"/>
  <c r="C11223" i="42"/>
  <c r="D11224" i="42"/>
  <c r="B11224" i="42" s="1"/>
  <c r="C11224" i="42"/>
  <c r="D11225" i="42"/>
  <c r="C11225" i="42"/>
  <c r="B11225" i="42" s="1"/>
  <c r="D11226" i="42"/>
  <c r="C11226" i="42"/>
  <c r="B11226" i="42"/>
  <c r="D11227" i="42"/>
  <c r="B11227" i="42" s="1"/>
  <c r="C11227" i="42"/>
  <c r="D11228" i="42"/>
  <c r="B11228" i="42" s="1"/>
  <c r="C11228" i="42"/>
  <c r="D11229" i="42"/>
  <c r="C11229" i="42"/>
  <c r="B11229" i="42" s="1"/>
  <c r="D11230" i="42"/>
  <c r="C11230" i="42"/>
  <c r="B11230" i="42"/>
  <c r="D11231" i="42"/>
  <c r="B11231" i="42" s="1"/>
  <c r="C11231" i="42"/>
  <c r="D11232" i="42"/>
  <c r="B11232" i="42" s="1"/>
  <c r="C11232" i="42"/>
  <c r="D11233" i="42"/>
  <c r="C11233" i="42"/>
  <c r="B11233" i="42" s="1"/>
  <c r="D11234" i="42"/>
  <c r="C11234" i="42"/>
  <c r="B11234" i="42"/>
  <c r="D11235" i="42"/>
  <c r="B11235" i="42" s="1"/>
  <c r="C11235" i="42"/>
  <c r="D11236" i="42"/>
  <c r="B11236" i="42" s="1"/>
  <c r="C11236" i="42"/>
  <c r="D11237" i="42"/>
  <c r="C11237" i="42"/>
  <c r="B11237" i="42" s="1"/>
  <c r="D11238" i="42"/>
  <c r="C11238" i="42"/>
  <c r="B11238" i="42"/>
  <c r="D11239" i="42"/>
  <c r="B11239" i="42" s="1"/>
  <c r="C11239" i="42"/>
  <c r="D11240" i="42"/>
  <c r="B11240" i="42" s="1"/>
  <c r="C11240" i="42"/>
  <c r="D11241" i="42"/>
  <c r="C11241" i="42"/>
  <c r="B11241" i="42" s="1"/>
  <c r="D11242" i="42"/>
  <c r="C11242" i="42"/>
  <c r="B11242" i="42"/>
  <c r="D11243" i="42"/>
  <c r="B11243" i="42" s="1"/>
  <c r="C11243" i="42"/>
  <c r="D11244" i="42"/>
  <c r="B11244" i="42" s="1"/>
  <c r="C11244" i="42"/>
  <c r="D11245" i="42"/>
  <c r="C11245" i="42"/>
  <c r="B11245" i="42" s="1"/>
  <c r="D11246" i="42"/>
  <c r="C11246" i="42"/>
  <c r="B11246" i="42"/>
  <c r="D11247" i="42"/>
  <c r="B11247" i="42" s="1"/>
  <c r="C11247" i="42"/>
  <c r="D11248" i="42"/>
  <c r="B11248" i="42" s="1"/>
  <c r="C11248" i="42"/>
  <c r="D11249" i="42"/>
  <c r="C11249" i="42"/>
  <c r="B11249" i="42" s="1"/>
  <c r="D11250" i="42"/>
  <c r="C11250" i="42"/>
  <c r="B11250" i="42"/>
  <c r="D11251" i="42"/>
  <c r="B11251" i="42" s="1"/>
  <c r="C11251" i="42"/>
  <c r="D11252" i="42"/>
  <c r="B11252" i="42" s="1"/>
  <c r="C11252" i="42"/>
  <c r="D11253" i="42"/>
  <c r="C11253" i="42"/>
  <c r="B11253" i="42" s="1"/>
  <c r="D11254" i="42"/>
  <c r="C11254" i="42"/>
  <c r="B11254" i="42"/>
  <c r="D11255" i="42"/>
  <c r="B11255" i="42" s="1"/>
  <c r="C11255" i="42"/>
  <c r="D11256" i="42"/>
  <c r="B11256" i="42" s="1"/>
  <c r="C11256" i="42"/>
  <c r="D11257" i="42"/>
  <c r="C11257" i="42"/>
  <c r="B11257" i="42" s="1"/>
  <c r="D11258" i="42"/>
  <c r="C11258" i="42"/>
  <c r="B11258" i="42"/>
  <c r="D11259" i="42"/>
  <c r="B11259" i="42" s="1"/>
  <c r="C11259" i="42"/>
  <c r="D11260" i="42"/>
  <c r="B11260" i="42" s="1"/>
  <c r="C11260" i="42"/>
  <c r="D11261" i="42"/>
  <c r="C11261" i="42"/>
  <c r="B11261" i="42" s="1"/>
  <c r="D11262" i="42"/>
  <c r="C11262" i="42"/>
  <c r="B11262" i="42"/>
  <c r="D11263" i="42"/>
  <c r="B11263" i="42" s="1"/>
  <c r="C11263" i="42"/>
  <c r="D11264" i="42"/>
  <c r="B11264" i="42" s="1"/>
  <c r="C11264" i="42"/>
  <c r="D11265" i="42"/>
  <c r="C11265" i="42"/>
  <c r="B11265" i="42" s="1"/>
  <c r="D11266" i="42"/>
  <c r="C11266" i="42"/>
  <c r="B11266" i="42"/>
  <c r="D11267" i="42"/>
  <c r="B11267" i="42" s="1"/>
  <c r="C11267" i="42"/>
  <c r="D11268" i="42"/>
  <c r="B11268" i="42" s="1"/>
  <c r="C11268" i="42"/>
  <c r="D11269" i="42"/>
  <c r="C11269" i="42"/>
  <c r="B11269" i="42" s="1"/>
  <c r="D11270" i="42"/>
  <c r="C11270" i="42"/>
  <c r="B11270" i="42"/>
  <c r="D11271" i="42"/>
  <c r="B11271" i="42" s="1"/>
  <c r="C11271" i="42"/>
  <c r="D11272" i="42"/>
  <c r="B11272" i="42" s="1"/>
  <c r="C11272" i="42"/>
  <c r="D11273" i="42"/>
  <c r="C11273" i="42"/>
  <c r="B11273" i="42" s="1"/>
  <c r="D11274" i="42"/>
  <c r="C11274" i="42"/>
  <c r="B11274" i="42"/>
  <c r="D11275" i="42"/>
  <c r="B11275" i="42" s="1"/>
  <c r="C11275" i="42"/>
  <c r="D11276" i="42"/>
  <c r="B11276" i="42" s="1"/>
  <c r="C11276" i="42"/>
  <c r="D11277" i="42"/>
  <c r="C11277" i="42"/>
  <c r="B11277" i="42" s="1"/>
  <c r="D11278" i="42"/>
  <c r="C11278" i="42"/>
  <c r="B11278" i="42"/>
  <c r="D11279" i="42"/>
  <c r="B11279" i="42" s="1"/>
  <c r="C11279" i="42"/>
  <c r="D11280" i="42"/>
  <c r="B11280" i="42" s="1"/>
  <c r="C11280" i="42"/>
  <c r="D11281" i="42"/>
  <c r="C11281" i="42"/>
  <c r="B11281" i="42" s="1"/>
  <c r="D11282" i="42"/>
  <c r="C11282" i="42"/>
  <c r="B11282" i="42"/>
  <c r="D11283" i="42"/>
  <c r="B11283" i="42" s="1"/>
  <c r="C11283" i="42"/>
  <c r="D11284" i="42"/>
  <c r="B11284" i="42" s="1"/>
  <c r="C11284" i="42"/>
  <c r="D11285" i="42"/>
  <c r="C11285" i="42"/>
  <c r="B11285" i="42" s="1"/>
  <c r="D11286" i="42"/>
  <c r="C11286" i="42"/>
  <c r="B11286" i="42"/>
  <c r="D11287" i="42"/>
  <c r="B11287" i="42" s="1"/>
  <c r="C11287" i="42"/>
  <c r="D11288" i="42"/>
  <c r="B11288" i="42" s="1"/>
  <c r="C11288" i="42"/>
  <c r="D11289" i="42"/>
  <c r="C11289" i="42"/>
  <c r="B11289" i="42" s="1"/>
  <c r="D11290" i="42"/>
  <c r="C11290" i="42"/>
  <c r="B11290" i="42"/>
  <c r="D11291" i="42"/>
  <c r="B11291" i="42" s="1"/>
  <c r="C11291" i="42"/>
  <c r="D11292" i="42"/>
  <c r="B11292" i="42" s="1"/>
  <c r="C11292" i="42"/>
  <c r="D11293" i="42"/>
  <c r="C11293" i="42"/>
  <c r="B11293" i="42" s="1"/>
  <c r="D11294" i="42"/>
  <c r="C11294" i="42"/>
  <c r="B11294" i="42"/>
  <c r="D11295" i="42"/>
  <c r="B11295" i="42" s="1"/>
  <c r="C11295" i="42"/>
  <c r="D11296" i="42"/>
  <c r="B11296" i="42" s="1"/>
  <c r="C11296" i="42"/>
  <c r="D11297" i="42"/>
  <c r="C11297" i="42"/>
  <c r="B11297" i="42" s="1"/>
  <c r="D11298" i="42"/>
  <c r="C11298" i="42"/>
  <c r="B11298" i="42"/>
  <c r="D11299" i="42"/>
  <c r="B11299" i="42" s="1"/>
  <c r="C11299" i="42"/>
  <c r="D11300" i="42"/>
  <c r="B11300" i="42" s="1"/>
  <c r="C11300" i="42"/>
  <c r="D11301" i="42"/>
  <c r="C11301" i="42"/>
  <c r="B11301" i="42" s="1"/>
  <c r="D11302" i="42"/>
  <c r="C11302" i="42"/>
  <c r="B11302" i="42"/>
  <c r="D11303" i="42"/>
  <c r="B11303" i="42" s="1"/>
  <c r="C11303" i="42"/>
  <c r="D11304" i="42"/>
  <c r="B11304" i="42" s="1"/>
  <c r="C11304" i="42"/>
  <c r="D11305" i="42"/>
  <c r="C11305" i="42"/>
  <c r="B11305" i="42" s="1"/>
  <c r="D11306" i="42"/>
  <c r="C11306" i="42"/>
  <c r="B11306" i="42"/>
  <c r="D11307" i="42"/>
  <c r="B11307" i="42" s="1"/>
  <c r="C11307" i="42"/>
  <c r="D11308" i="42"/>
  <c r="B11308" i="42" s="1"/>
  <c r="C11308" i="42"/>
  <c r="D11309" i="42"/>
  <c r="C11309" i="42"/>
  <c r="B11309" i="42" s="1"/>
  <c r="D11310" i="42"/>
  <c r="C11310" i="42"/>
  <c r="B11310" i="42"/>
  <c r="D11311" i="42"/>
  <c r="B11311" i="42" s="1"/>
  <c r="C11311" i="42"/>
  <c r="D11312" i="42"/>
  <c r="B11312" i="42" s="1"/>
  <c r="C11312" i="42"/>
  <c r="D11313" i="42"/>
  <c r="C11313" i="42"/>
  <c r="B11313" i="42" s="1"/>
  <c r="D11314" i="42"/>
  <c r="C11314" i="42"/>
  <c r="B11314" i="42"/>
  <c r="D11315" i="42"/>
  <c r="B11315" i="42" s="1"/>
  <c r="C11315" i="42"/>
  <c r="D11316" i="42"/>
  <c r="B11316" i="42" s="1"/>
  <c r="C11316" i="42"/>
  <c r="D11317" i="42"/>
  <c r="C11317" i="42"/>
  <c r="B11317" i="42" s="1"/>
  <c r="D11318" i="42"/>
  <c r="C11318" i="42"/>
  <c r="B11318" i="42"/>
  <c r="D11319" i="42"/>
  <c r="B11319" i="42" s="1"/>
  <c r="C11319" i="42"/>
  <c r="D11320" i="42"/>
  <c r="B11320" i="42" s="1"/>
  <c r="C11320" i="42"/>
  <c r="D11321" i="42"/>
  <c r="C11321" i="42"/>
  <c r="B11321" i="42" s="1"/>
  <c r="D11322" i="42"/>
  <c r="C11322" i="42"/>
  <c r="B11322" i="42"/>
  <c r="D11323" i="42"/>
  <c r="B11323" i="42" s="1"/>
  <c r="C11323" i="42"/>
  <c r="D11324" i="42"/>
  <c r="B11324" i="42" s="1"/>
  <c r="C11324" i="42"/>
  <c r="D11325" i="42"/>
  <c r="C11325" i="42"/>
  <c r="B11325" i="42" s="1"/>
  <c r="D11326" i="42"/>
  <c r="C11326" i="42"/>
  <c r="B11326" i="42"/>
  <c r="D11327" i="42"/>
  <c r="B11327" i="42" s="1"/>
  <c r="C11327" i="42"/>
  <c r="D11328" i="42"/>
  <c r="B11328" i="42" s="1"/>
  <c r="C11328" i="42"/>
  <c r="D11329" i="42"/>
  <c r="C11329" i="42"/>
  <c r="B11329" i="42" s="1"/>
  <c r="D11330" i="42"/>
  <c r="C11330" i="42"/>
  <c r="B11330" i="42"/>
  <c r="D11331" i="42"/>
  <c r="B11331" i="42" s="1"/>
  <c r="C11331" i="42"/>
  <c r="D11332" i="42"/>
  <c r="B11332" i="42" s="1"/>
  <c r="C11332" i="42"/>
  <c r="D11333" i="42"/>
  <c r="C11333" i="42"/>
  <c r="B11333" i="42" s="1"/>
  <c r="D11334" i="42"/>
  <c r="C11334" i="42"/>
  <c r="B11334" i="42"/>
  <c r="D11335" i="42"/>
  <c r="B11335" i="42" s="1"/>
  <c r="C11335" i="42"/>
  <c r="D11336" i="42"/>
  <c r="B11336" i="42" s="1"/>
  <c r="C11336" i="42"/>
  <c r="D11337" i="42"/>
  <c r="C11337" i="42"/>
  <c r="B11337" i="42" s="1"/>
  <c r="D11338" i="42"/>
  <c r="C11338" i="42"/>
  <c r="B11338" i="42"/>
  <c r="D11339" i="42"/>
  <c r="B11339" i="42" s="1"/>
  <c r="C11339" i="42"/>
  <c r="D11340" i="42"/>
  <c r="B11340" i="42" s="1"/>
  <c r="C11340" i="42"/>
  <c r="D11341" i="42"/>
  <c r="C11341" i="42"/>
  <c r="B11341" i="42" s="1"/>
  <c r="D11342" i="42"/>
  <c r="C11342" i="42"/>
  <c r="B11342" i="42"/>
  <c r="D11343" i="42"/>
  <c r="B11343" i="42" s="1"/>
  <c r="C11343" i="42"/>
  <c r="D11344" i="42"/>
  <c r="B11344" i="42" s="1"/>
  <c r="C11344" i="42"/>
  <c r="D11345" i="42"/>
  <c r="C11345" i="42"/>
  <c r="B11345" i="42" s="1"/>
  <c r="D11346" i="42"/>
  <c r="C11346" i="42"/>
  <c r="B11346" i="42"/>
  <c r="D11347" i="42"/>
  <c r="B11347" i="42" s="1"/>
  <c r="C11347" i="42"/>
  <c r="D11348" i="42"/>
  <c r="B11348" i="42" s="1"/>
  <c r="C11348" i="42"/>
  <c r="D11349" i="42"/>
  <c r="C11349" i="42"/>
  <c r="B11349" i="42" s="1"/>
  <c r="D11350" i="42"/>
  <c r="C11350" i="42"/>
  <c r="B11350" i="42"/>
  <c r="D11351" i="42"/>
  <c r="B11351" i="42" s="1"/>
  <c r="C11351" i="42"/>
  <c r="D11352" i="42"/>
  <c r="B11352" i="42" s="1"/>
  <c r="C11352" i="42"/>
  <c r="D11353" i="42"/>
  <c r="C11353" i="42"/>
  <c r="B11353" i="42" s="1"/>
  <c r="D11354" i="42"/>
  <c r="C11354" i="42"/>
  <c r="B11354" i="42"/>
  <c r="D11355" i="42"/>
  <c r="B11355" i="42" s="1"/>
  <c r="C11355" i="42"/>
  <c r="D11356" i="42"/>
  <c r="B11356" i="42" s="1"/>
  <c r="C11356" i="42"/>
  <c r="D11357" i="42"/>
  <c r="C11357" i="42"/>
  <c r="B11357" i="42" s="1"/>
  <c r="D11358" i="42"/>
  <c r="C11358" i="42"/>
  <c r="B11358" i="42"/>
  <c r="D11359" i="42"/>
  <c r="B11359" i="42" s="1"/>
  <c r="C11359" i="42"/>
  <c r="D11360" i="42"/>
  <c r="B11360" i="42" s="1"/>
  <c r="C11360" i="42"/>
  <c r="D11361" i="42"/>
  <c r="C11361" i="42"/>
  <c r="B11361" i="42" s="1"/>
  <c r="D11362" i="42"/>
  <c r="C11362" i="42"/>
  <c r="B11362" i="42"/>
  <c r="D11363" i="42"/>
  <c r="B11363" i="42" s="1"/>
  <c r="C11363" i="42"/>
  <c r="D11364" i="42"/>
  <c r="B11364" i="42" s="1"/>
  <c r="C11364" i="42"/>
  <c r="D11365" i="42"/>
  <c r="C11365" i="42"/>
  <c r="B11365" i="42" s="1"/>
  <c r="D11366" i="42"/>
  <c r="C11366" i="42"/>
  <c r="B11366" i="42"/>
  <c r="D11367" i="42"/>
  <c r="B11367" i="42" s="1"/>
  <c r="C11367" i="42"/>
  <c r="D11368" i="42"/>
  <c r="B11368" i="42" s="1"/>
  <c r="C11368" i="42"/>
  <c r="D11369" i="42"/>
  <c r="C11369" i="42"/>
  <c r="B11369" i="42" s="1"/>
  <c r="D11370" i="42"/>
  <c r="C11370" i="42"/>
  <c r="B11370" i="42"/>
  <c r="D11371" i="42"/>
  <c r="B11371" i="42" s="1"/>
  <c r="C11371" i="42"/>
  <c r="D11372" i="42"/>
  <c r="B11372" i="42" s="1"/>
  <c r="C11372" i="42"/>
  <c r="D11373" i="42"/>
  <c r="C11373" i="42"/>
  <c r="B11373" i="42" s="1"/>
  <c r="D11374" i="42"/>
  <c r="C11374" i="42"/>
  <c r="B11374" i="42"/>
  <c r="D11375" i="42"/>
  <c r="B11375" i="42" s="1"/>
  <c r="C11375" i="42"/>
  <c r="D11376" i="42"/>
  <c r="B11376" i="42" s="1"/>
  <c r="C11376" i="42"/>
  <c r="D11377" i="42"/>
  <c r="C11377" i="42"/>
  <c r="B11377" i="42" s="1"/>
  <c r="D11378" i="42"/>
  <c r="C11378" i="42"/>
  <c r="B11378" i="42"/>
  <c r="D11379" i="42"/>
  <c r="B11379" i="42" s="1"/>
  <c r="C11379" i="42"/>
  <c r="D11380" i="42"/>
  <c r="B11380" i="42" s="1"/>
  <c r="C11380" i="42"/>
  <c r="D11381" i="42"/>
  <c r="C11381" i="42"/>
  <c r="B11381" i="42" s="1"/>
  <c r="D11382" i="42"/>
  <c r="C11382" i="42"/>
  <c r="B11382" i="42"/>
  <c r="D11383" i="42"/>
  <c r="B11383" i="42" s="1"/>
  <c r="C11383" i="42"/>
  <c r="D11384" i="42"/>
  <c r="B11384" i="42" s="1"/>
  <c r="C11384" i="42"/>
  <c r="D11385" i="42"/>
  <c r="C11385" i="42"/>
  <c r="B11385" i="42" s="1"/>
  <c r="D11386" i="42"/>
  <c r="C11386" i="42"/>
  <c r="B11386" i="42"/>
  <c r="D11387" i="42"/>
  <c r="B11387" i="42" s="1"/>
  <c r="C11387" i="42"/>
  <c r="D11388" i="42"/>
  <c r="B11388" i="42" s="1"/>
  <c r="C11388" i="42"/>
  <c r="D11389" i="42"/>
  <c r="C11389" i="42"/>
  <c r="B11389" i="42" s="1"/>
  <c r="D11390" i="42"/>
  <c r="C11390" i="42"/>
  <c r="B11390" i="42"/>
  <c r="D11391" i="42"/>
  <c r="B11391" i="42" s="1"/>
  <c r="C11391" i="42"/>
  <c r="D11392" i="42"/>
  <c r="B11392" i="42" s="1"/>
  <c r="C11392" i="42"/>
  <c r="D11393" i="42"/>
  <c r="C11393" i="42"/>
  <c r="B11393" i="42" s="1"/>
  <c r="D11394" i="42"/>
  <c r="C11394" i="42"/>
  <c r="B11394" i="42"/>
  <c r="D11395" i="42"/>
  <c r="B11395" i="42" s="1"/>
  <c r="C11395" i="42"/>
  <c r="D11396" i="42"/>
  <c r="B11396" i="42" s="1"/>
  <c r="C11396" i="42"/>
  <c r="D11397" i="42"/>
  <c r="C11397" i="42"/>
  <c r="B11397" i="42" s="1"/>
  <c r="D11398" i="42"/>
  <c r="C11398" i="42"/>
  <c r="B11398" i="42"/>
  <c r="D11399" i="42"/>
  <c r="B11399" i="42" s="1"/>
  <c r="C11399" i="42"/>
  <c r="D11400" i="42"/>
  <c r="B11400" i="42" s="1"/>
  <c r="C11400" i="42"/>
  <c r="D11401" i="42"/>
  <c r="C11401" i="42"/>
  <c r="B11401" i="42" s="1"/>
  <c r="D11402" i="42"/>
  <c r="C11402" i="42"/>
  <c r="B11402" i="42"/>
  <c r="D11403" i="42"/>
  <c r="B11403" i="42" s="1"/>
  <c r="C11403" i="42"/>
  <c r="D11404" i="42"/>
  <c r="B11404" i="42" s="1"/>
  <c r="C11404" i="42"/>
  <c r="D11405" i="42"/>
  <c r="C11405" i="42"/>
  <c r="B11405" i="42" s="1"/>
  <c r="D11406" i="42"/>
  <c r="C11406" i="42"/>
  <c r="B11406" i="42"/>
  <c r="D11407" i="42"/>
  <c r="B11407" i="42" s="1"/>
  <c r="C11407" i="42"/>
  <c r="D11408" i="42"/>
  <c r="B11408" i="42" s="1"/>
  <c r="C11408" i="42"/>
  <c r="D11409" i="42"/>
  <c r="C11409" i="42"/>
  <c r="B11409" i="42" s="1"/>
  <c r="D11410" i="42"/>
  <c r="C11410" i="42"/>
  <c r="B11410" i="42"/>
  <c r="D11411" i="42"/>
  <c r="B11411" i="42" s="1"/>
  <c r="C11411" i="42"/>
  <c r="D11412" i="42"/>
  <c r="B11412" i="42" s="1"/>
  <c r="C11412" i="42"/>
  <c r="D11413" i="42"/>
  <c r="C11413" i="42"/>
  <c r="B11413" i="42" s="1"/>
  <c r="D11414" i="42"/>
  <c r="C11414" i="42"/>
  <c r="B11414" i="42"/>
  <c r="D11415" i="42"/>
  <c r="B11415" i="42" s="1"/>
  <c r="C11415" i="42"/>
  <c r="D11416" i="42"/>
  <c r="B11416" i="42" s="1"/>
  <c r="C11416" i="42"/>
  <c r="D11417" i="42"/>
  <c r="C11417" i="42"/>
  <c r="B11417" i="42" s="1"/>
  <c r="D11418" i="42"/>
  <c r="C11418" i="42"/>
  <c r="B11418" i="42"/>
  <c r="D11419" i="42"/>
  <c r="B11419" i="42" s="1"/>
  <c r="C11419" i="42"/>
  <c r="D11420" i="42"/>
  <c r="B11420" i="42" s="1"/>
  <c r="C11420" i="42"/>
  <c r="D11421" i="42"/>
  <c r="C11421" i="42"/>
  <c r="B11421" i="42" s="1"/>
  <c r="D11422" i="42"/>
  <c r="C11422" i="42"/>
  <c r="B11422" i="42"/>
  <c r="D11423" i="42"/>
  <c r="B11423" i="42" s="1"/>
  <c r="C11423" i="42"/>
  <c r="D11424" i="42"/>
  <c r="B11424" i="42" s="1"/>
  <c r="C11424" i="42"/>
  <c r="D11425" i="42"/>
  <c r="C11425" i="42"/>
  <c r="B11425" i="42" s="1"/>
  <c r="D11426" i="42"/>
  <c r="C11426" i="42"/>
  <c r="B11426" i="42"/>
  <c r="D11427" i="42"/>
  <c r="B11427" i="42" s="1"/>
  <c r="C11427" i="42"/>
  <c r="D11428" i="42"/>
  <c r="B11428" i="42" s="1"/>
  <c r="C11428" i="42"/>
  <c r="D11429" i="42"/>
  <c r="C11429" i="42"/>
  <c r="B11429" i="42" s="1"/>
  <c r="D11430" i="42"/>
  <c r="C11430" i="42"/>
  <c r="B11430" i="42"/>
  <c r="D11431" i="42"/>
  <c r="B11431" i="42" s="1"/>
  <c r="C11431" i="42"/>
  <c r="D11432" i="42"/>
  <c r="B11432" i="42" s="1"/>
  <c r="C11432" i="42"/>
  <c r="D11433" i="42"/>
  <c r="C11433" i="42"/>
  <c r="B11433" i="42" s="1"/>
  <c r="D11434" i="42"/>
  <c r="C11434" i="42"/>
  <c r="B11434" i="42"/>
  <c r="D11435" i="42"/>
  <c r="B11435" i="42" s="1"/>
  <c r="C11435" i="42"/>
  <c r="D11436" i="42"/>
  <c r="B11436" i="42" s="1"/>
  <c r="C11436" i="42"/>
  <c r="D11437" i="42"/>
  <c r="C11437" i="42"/>
  <c r="B11437" i="42" s="1"/>
  <c r="D11438" i="42"/>
  <c r="C11438" i="42"/>
  <c r="B11438" i="42"/>
  <c r="D11439" i="42"/>
  <c r="B11439" i="42" s="1"/>
  <c r="C11439" i="42"/>
  <c r="D11440" i="42"/>
  <c r="B11440" i="42" s="1"/>
  <c r="C11440" i="42"/>
  <c r="D11441" i="42"/>
  <c r="C11441" i="42"/>
  <c r="B11441" i="42" s="1"/>
  <c r="D11442" i="42"/>
  <c r="C11442" i="42"/>
  <c r="B11442" i="42"/>
  <c r="D11443" i="42"/>
  <c r="B11443" i="42" s="1"/>
  <c r="C11443" i="42"/>
  <c r="D11444" i="42"/>
  <c r="B11444" i="42" s="1"/>
  <c r="C11444" i="42"/>
  <c r="D11445" i="42"/>
  <c r="C11445" i="42"/>
  <c r="B11445" i="42" s="1"/>
  <c r="D11446" i="42"/>
  <c r="C11446" i="42"/>
  <c r="B11446" i="42"/>
  <c r="D11447" i="42"/>
  <c r="B11447" i="42" s="1"/>
  <c r="C11447" i="42"/>
  <c r="D11448" i="42"/>
  <c r="B11448" i="42" s="1"/>
  <c r="C11448" i="42"/>
  <c r="D11449" i="42"/>
  <c r="C11449" i="42"/>
  <c r="B11449" i="42" s="1"/>
  <c r="D11450" i="42"/>
  <c r="C11450" i="42"/>
  <c r="B11450" i="42"/>
  <c r="D11451" i="42"/>
  <c r="B11451" i="42" s="1"/>
  <c r="C11451" i="42"/>
  <c r="D11452" i="42"/>
  <c r="B11452" i="42" s="1"/>
  <c r="C11452" i="42"/>
  <c r="D11453" i="42"/>
  <c r="C11453" i="42"/>
  <c r="B11453" i="42" s="1"/>
  <c r="D11454" i="42"/>
  <c r="C11454" i="42"/>
  <c r="B11454" i="42"/>
  <c r="D11455" i="42"/>
  <c r="B11455" i="42" s="1"/>
  <c r="C11455" i="42"/>
  <c r="D11456" i="42"/>
  <c r="B11456" i="42" s="1"/>
  <c r="C11456" i="42"/>
  <c r="D11457" i="42"/>
  <c r="C11457" i="42"/>
  <c r="B11457" i="42" s="1"/>
  <c r="D11458" i="42"/>
  <c r="C11458" i="42"/>
  <c r="B11458" i="42"/>
  <c r="D11459" i="42"/>
  <c r="B11459" i="42" s="1"/>
  <c r="C11459" i="42"/>
  <c r="D11460" i="42"/>
  <c r="B11460" i="42" s="1"/>
  <c r="C11460" i="42"/>
  <c r="D11461" i="42"/>
  <c r="C11461" i="42"/>
  <c r="B11461" i="42" s="1"/>
  <c r="D11462" i="42"/>
  <c r="C11462" i="42"/>
  <c r="B11462" i="42"/>
  <c r="D11463" i="42"/>
  <c r="B11463" i="42" s="1"/>
  <c r="C11463" i="42"/>
  <c r="D11464" i="42"/>
  <c r="B11464" i="42" s="1"/>
  <c r="C11464" i="42"/>
  <c r="D11465" i="42"/>
  <c r="C11465" i="42"/>
  <c r="B11465" i="42" s="1"/>
  <c r="D11466" i="42"/>
  <c r="C11466" i="42"/>
  <c r="B11466" i="42"/>
  <c r="D11467" i="42"/>
  <c r="B11467" i="42" s="1"/>
  <c r="C11467" i="42"/>
  <c r="D11468" i="42"/>
  <c r="B11468" i="42" s="1"/>
  <c r="C11468" i="42"/>
  <c r="D11469" i="42"/>
  <c r="C11469" i="42"/>
  <c r="B11469" i="42" s="1"/>
  <c r="D11470" i="42"/>
  <c r="C11470" i="42"/>
  <c r="B11470" i="42"/>
  <c r="D11471" i="42"/>
  <c r="B11471" i="42" s="1"/>
  <c r="C11471" i="42"/>
  <c r="D11472" i="42"/>
  <c r="B11472" i="42" s="1"/>
  <c r="C11472" i="42"/>
  <c r="D11473" i="42"/>
  <c r="C11473" i="42"/>
  <c r="B11473" i="42" s="1"/>
  <c r="D11474" i="42"/>
  <c r="C11474" i="42"/>
  <c r="B11474" i="42"/>
  <c r="D11475" i="42"/>
  <c r="B11475" i="42" s="1"/>
  <c r="C11475" i="42"/>
  <c r="D11476" i="42"/>
  <c r="B11476" i="42" s="1"/>
  <c r="C11476" i="42"/>
  <c r="D11477" i="42"/>
  <c r="C11477" i="42"/>
  <c r="B11477" i="42" s="1"/>
  <c r="D11478" i="42"/>
  <c r="C11478" i="42"/>
  <c r="B11478" i="42"/>
  <c r="D11479" i="42"/>
  <c r="B11479" i="42" s="1"/>
  <c r="C11479" i="42"/>
  <c r="D11480" i="42"/>
  <c r="B11480" i="42" s="1"/>
  <c r="C11480" i="42"/>
  <c r="D11481" i="42"/>
  <c r="C11481" i="42"/>
  <c r="B11481" i="42" s="1"/>
  <c r="D11482" i="42"/>
  <c r="C11482" i="42"/>
  <c r="B11482" i="42"/>
  <c r="D11483" i="42"/>
  <c r="B11483" i="42" s="1"/>
  <c r="C11483" i="42"/>
  <c r="D11484" i="42"/>
  <c r="B11484" i="42" s="1"/>
  <c r="C11484" i="42"/>
  <c r="D11485" i="42"/>
  <c r="C11485" i="42"/>
  <c r="B11485" i="42" s="1"/>
  <c r="D11486" i="42"/>
  <c r="C11486" i="42"/>
  <c r="B11486" i="42"/>
  <c r="D11487" i="42"/>
  <c r="B11487" i="42" s="1"/>
  <c r="C11487" i="42"/>
  <c r="D11488" i="42"/>
  <c r="B11488" i="42" s="1"/>
  <c r="C11488" i="42"/>
  <c r="D11489" i="42"/>
  <c r="C11489" i="42"/>
  <c r="B11489" i="42" s="1"/>
  <c r="D11490" i="42"/>
  <c r="C11490" i="42"/>
  <c r="B11490" i="42"/>
  <c r="D11491" i="42"/>
  <c r="B11491" i="42" s="1"/>
  <c r="C11491" i="42"/>
  <c r="D11492" i="42"/>
  <c r="B11492" i="42" s="1"/>
  <c r="C11492" i="42"/>
  <c r="D11493" i="42"/>
  <c r="C11493" i="42"/>
  <c r="B11493" i="42" s="1"/>
  <c r="D11494" i="42"/>
  <c r="C11494" i="42"/>
  <c r="B11494" i="42"/>
  <c r="D11495" i="42"/>
  <c r="B11495" i="42" s="1"/>
  <c r="C11495" i="42"/>
  <c r="D11496" i="42"/>
  <c r="B11496" i="42" s="1"/>
  <c r="C11496" i="42"/>
  <c r="D11497" i="42"/>
  <c r="C11497" i="42"/>
  <c r="B11497" i="42" s="1"/>
  <c r="D11498" i="42"/>
  <c r="C11498" i="42"/>
  <c r="B11498" i="42"/>
  <c r="D11499" i="42"/>
  <c r="B11499" i="42" s="1"/>
  <c r="C11499" i="42"/>
  <c r="D11500" i="42"/>
  <c r="B11500" i="42" s="1"/>
  <c r="C11500" i="42"/>
  <c r="D11501" i="42"/>
  <c r="C11501" i="42"/>
  <c r="B11501" i="42" s="1"/>
  <c r="D11502" i="42"/>
  <c r="C11502" i="42"/>
  <c r="B11502" i="42"/>
  <c r="D11503" i="42"/>
  <c r="B11503" i="42" s="1"/>
  <c r="C11503" i="42"/>
  <c r="D11504" i="42"/>
  <c r="B11504" i="42" s="1"/>
  <c r="C11504" i="42"/>
  <c r="D11505" i="42"/>
  <c r="C11505" i="42"/>
  <c r="B11505" i="42" s="1"/>
  <c r="D11506" i="42"/>
  <c r="C11506" i="42"/>
  <c r="B11506" i="42"/>
  <c r="D11507" i="42"/>
  <c r="B11507" i="42" s="1"/>
  <c r="C11507" i="42"/>
  <c r="D11508" i="42"/>
  <c r="B11508" i="42" s="1"/>
  <c r="C11508" i="42"/>
  <c r="D11509" i="42"/>
  <c r="C11509" i="42"/>
  <c r="B11509" i="42" s="1"/>
  <c r="D11510" i="42"/>
  <c r="C11510" i="42"/>
  <c r="B11510" i="42"/>
  <c r="D11511" i="42"/>
  <c r="B11511" i="42" s="1"/>
  <c r="C11511" i="42"/>
  <c r="D11512" i="42"/>
  <c r="B11512" i="42" s="1"/>
  <c r="C11512" i="42"/>
  <c r="D11513" i="42"/>
  <c r="C11513" i="42"/>
  <c r="B11513" i="42" s="1"/>
  <c r="D11514" i="42"/>
  <c r="C11514" i="42"/>
  <c r="B11514" i="42"/>
  <c r="D11515" i="42"/>
  <c r="B11515" i="42" s="1"/>
  <c r="C11515" i="42"/>
  <c r="D11516" i="42"/>
  <c r="B11516" i="42" s="1"/>
  <c r="C11516" i="42"/>
  <c r="D11517" i="42"/>
  <c r="C11517" i="42"/>
  <c r="B11517" i="42" s="1"/>
  <c r="D11518" i="42"/>
  <c r="C11518" i="42"/>
  <c r="B11518" i="42"/>
  <c r="D11519" i="42"/>
  <c r="B11519" i="42" s="1"/>
  <c r="C11519" i="42"/>
  <c r="D11520" i="42"/>
  <c r="B11520" i="42" s="1"/>
  <c r="C11520" i="42"/>
  <c r="B10853" i="42" l="1"/>
  <c r="B10869" i="42"/>
  <c r="B10885" i="42"/>
  <c r="A1" i="34" l="1"/>
  <c r="B1" i="34"/>
  <c r="U1" i="34"/>
  <c r="T1" i="34"/>
  <c r="S1" i="34"/>
  <c r="R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V58" i="34" l="1"/>
  <c r="R2" i="34"/>
  <c r="V57" i="34" s="1"/>
  <c r="S2" i="34"/>
  <c r="W57" i="34" s="1"/>
  <c r="W58" i="34"/>
  <c r="W74" i="34" s="1"/>
  <c r="X58" i="34"/>
  <c r="X74" i="34" s="1"/>
  <c r="T2" i="34"/>
  <c r="X57" i="34" s="1"/>
  <c r="U2" i="34"/>
  <c r="Y58" i="34"/>
  <c r="A46" i="34"/>
  <c r="B50" i="34"/>
  <c r="B48" i="34" s="1"/>
  <c r="Q1" i="34"/>
  <c r="H75" i="34"/>
  <c r="H76" i="34"/>
  <c r="G76" i="34"/>
  <c r="V74" i="34"/>
  <c r="G59" i="34"/>
  <c r="R24" i="34" l="1"/>
  <c r="B56" i="34"/>
  <c r="U58" i="34"/>
  <c r="Q2" i="34"/>
  <c r="U57" i="34" s="1"/>
  <c r="B54" i="34"/>
  <c r="B53" i="34" s="1"/>
  <c r="S24" i="34"/>
  <c r="T13" i="34"/>
  <c r="R13" i="34"/>
  <c r="U24" i="34"/>
  <c r="B49" i="34"/>
  <c r="B55" i="34"/>
  <c r="T24" i="34"/>
  <c r="S13" i="34"/>
  <c r="U13" i="34"/>
  <c r="AC2" i="34"/>
  <c r="AB2" i="34"/>
  <c r="V2" i="34"/>
  <c r="AD2" i="34"/>
  <c r="W2" i="34"/>
  <c r="Y57" i="34"/>
  <c r="AE2" i="34"/>
  <c r="X2" i="34"/>
  <c r="Y2" i="34"/>
  <c r="Z2" i="34"/>
  <c r="AA2" i="34"/>
  <c r="Y74" i="34"/>
  <c r="P1" i="34"/>
  <c r="H62" i="34"/>
  <c r="B60" i="34"/>
  <c r="H61" i="34"/>
  <c r="G62" i="34"/>
  <c r="B47" i="34" l="1"/>
  <c r="Q24" i="34"/>
  <c r="T58" i="34"/>
  <c r="P2" i="34"/>
  <c r="T57" i="34" s="1"/>
  <c r="Q13" i="34"/>
  <c r="R17" i="34"/>
  <c r="R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T26" i="34"/>
  <c r="T17" i="34"/>
  <c r="O1" i="34"/>
  <c r="S26" i="34"/>
  <c r="S17" i="34"/>
  <c r="U74" i="34"/>
  <c r="H77" i="34"/>
  <c r="H78" i="34"/>
  <c r="G78" i="34"/>
  <c r="S58" i="34" l="1"/>
  <c r="O2" i="34"/>
  <c r="S57" i="34" s="1"/>
  <c r="P24" i="34"/>
  <c r="P13" i="34"/>
  <c r="N1" i="34"/>
  <c r="Q26" i="34"/>
  <c r="Q17" i="34"/>
  <c r="T74" i="34"/>
  <c r="H65" i="34"/>
  <c r="B61" i="34" s="1"/>
  <c r="H63" i="34"/>
  <c r="H64" i="34"/>
  <c r="G65" i="34"/>
  <c r="R58" i="34" l="1"/>
  <c r="N2" i="34"/>
  <c r="R57" i="34" s="1"/>
  <c r="O24" i="34"/>
  <c r="O13" i="34"/>
  <c r="P17" i="34"/>
  <c r="P26" i="34"/>
  <c r="M1" i="34"/>
  <c r="S74" i="34"/>
  <c r="H79" i="34"/>
  <c r="H80" i="34"/>
  <c r="H81" i="34"/>
  <c r="G81" i="34"/>
  <c r="G61" i="34"/>
  <c r="M2" i="34" l="1"/>
  <c r="Q57" i="34" s="1"/>
  <c r="Q58" i="34"/>
  <c r="N13" i="34"/>
  <c r="N24" i="34"/>
  <c r="L1" i="34"/>
  <c r="O17" i="34"/>
  <c r="O26" i="34"/>
  <c r="R74" i="34"/>
  <c r="L2" i="34" l="1"/>
  <c r="P57" i="34" s="1"/>
  <c r="P58" i="34"/>
  <c r="M13" i="34"/>
  <c r="M24" i="34"/>
  <c r="K1" i="34"/>
  <c r="N17" i="34"/>
  <c r="N26" i="34"/>
  <c r="Q74" i="34"/>
  <c r="G63" i="34"/>
  <c r="K2" i="34" l="1"/>
  <c r="O57" i="34" s="1"/>
  <c r="O58" i="34"/>
  <c r="L24" i="34"/>
  <c r="L13" i="34"/>
  <c r="J1" i="34"/>
  <c r="M17" i="34"/>
  <c r="M26" i="34"/>
  <c r="P74" i="34"/>
  <c r="G64" i="34"/>
  <c r="N58" i="34" l="1"/>
  <c r="J2" i="34"/>
  <c r="N57" i="34" s="1"/>
  <c r="K13" i="34"/>
  <c r="I1" i="34"/>
  <c r="L17" i="34"/>
  <c r="L26" i="34"/>
  <c r="O74" i="34"/>
  <c r="K24" i="34"/>
  <c r="G75" i="34"/>
  <c r="G77" i="34"/>
  <c r="G79" i="34"/>
  <c r="G80" i="34"/>
  <c r="I24" i="34" l="1"/>
  <c r="M58" i="34"/>
  <c r="I2" i="34"/>
  <c r="M57" i="34" s="1"/>
  <c r="H1" i="34"/>
  <c r="K26" i="34"/>
  <c r="K17" i="34"/>
  <c r="J13" i="34"/>
  <c r="N74" i="34"/>
  <c r="J24" i="34"/>
  <c r="G66" i="34"/>
  <c r="L58" i="34" l="1"/>
  <c r="H2" i="34"/>
  <c r="L57" i="34" s="1"/>
  <c r="G1" i="34"/>
  <c r="J26" i="34"/>
  <c r="J17" i="34"/>
  <c r="M74" i="34"/>
  <c r="I13" i="34"/>
  <c r="G67" i="34"/>
  <c r="B38" i="34" l="1"/>
  <c r="B36" i="34"/>
  <c r="B37" i="34"/>
  <c r="B39" i="34"/>
  <c r="B42" i="34"/>
  <c r="K58" i="34"/>
  <c r="G2" i="34"/>
  <c r="K57" i="34" s="1"/>
  <c r="F1" i="34"/>
  <c r="I17" i="34"/>
  <c r="I26" i="34"/>
  <c r="H13" i="34"/>
  <c r="L74" i="34"/>
  <c r="H24" i="34"/>
  <c r="G68" i="34"/>
  <c r="J58" i="34" l="1"/>
  <c r="F2" i="34"/>
  <c r="J57" i="34" s="1"/>
  <c r="F24" i="34"/>
  <c r="AA60" i="34"/>
  <c r="C59" i="34" s="1"/>
  <c r="Z60" i="34"/>
  <c r="AA59" i="34"/>
  <c r="Z59" i="34"/>
  <c r="AA62" i="34"/>
  <c r="C60" i="34" s="1"/>
  <c r="Z62" i="34"/>
  <c r="AA65" i="34"/>
  <c r="C61" i="34" s="1"/>
  <c r="Z65" i="34"/>
  <c r="Z61" i="34"/>
  <c r="AA61" i="34"/>
  <c r="Z63" i="34"/>
  <c r="AA63" i="34"/>
  <c r="Z64" i="34"/>
  <c r="AA64" i="34"/>
  <c r="AA66" i="34"/>
  <c r="AA67" i="34"/>
  <c r="E1" i="34"/>
  <c r="G13" i="34"/>
  <c r="H17" i="34"/>
  <c r="H26" i="34"/>
  <c r="K74" i="34"/>
  <c r="G24" i="34"/>
  <c r="AA68" i="34"/>
  <c r="G69" i="34"/>
  <c r="C63" i="34" l="1"/>
  <c r="E2" i="34"/>
  <c r="I57" i="34" s="1"/>
  <c r="I58" i="34"/>
  <c r="E24" i="34"/>
  <c r="AA76" i="34"/>
  <c r="D59" i="34" s="1"/>
  <c r="AA78" i="34"/>
  <c r="D60" i="34" s="1"/>
  <c r="AA81" i="34"/>
  <c r="D61" i="34" s="1"/>
  <c r="AA75" i="34"/>
  <c r="AA79" i="34"/>
  <c r="AA80" i="34"/>
  <c r="AA77" i="34"/>
  <c r="F13" i="34"/>
  <c r="C65" i="34"/>
  <c r="G17" i="34"/>
  <c r="B40" i="34" s="1"/>
  <c r="B34" i="34"/>
  <c r="G26" i="34"/>
  <c r="B41" i="34" s="1"/>
  <c r="D1" i="34"/>
  <c r="AA69" i="34"/>
  <c r="G70" i="34"/>
  <c r="D65" i="34" l="1"/>
  <c r="D13" i="34"/>
  <c r="D2" i="34"/>
  <c r="D24" i="34"/>
  <c r="D63" i="34"/>
  <c r="F17" i="34"/>
  <c r="F26" i="34"/>
  <c r="B35" i="34"/>
  <c r="E13" i="34"/>
  <c r="C1" i="34"/>
  <c r="AA70" i="34"/>
  <c r="C66" i="34" s="1"/>
  <c r="G82" i="34"/>
  <c r="G83" i="34"/>
  <c r="G84" i="34"/>
  <c r="G85" i="34"/>
  <c r="G86" i="34"/>
  <c r="H66" i="34"/>
  <c r="AA86" i="34" l="1"/>
  <c r="AA85" i="34"/>
  <c r="AA84" i="34"/>
  <c r="AA83" i="34"/>
  <c r="AA82" i="34"/>
  <c r="C24" i="34"/>
  <c r="C2" i="34"/>
  <c r="D26" i="34"/>
  <c r="D17" i="34"/>
  <c r="E17" i="34"/>
  <c r="E26" i="34"/>
  <c r="Z66" i="34"/>
  <c r="H67" i="34"/>
  <c r="C13" i="34" l="1"/>
  <c r="C17" i="34" s="1"/>
  <c r="D66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A107" i="34"/>
  <c r="A106" i="34" s="1"/>
  <c r="A108" i="34"/>
  <c r="A109" i="34" s="1"/>
  <c r="O2" i="13"/>
  <c r="N2" i="13" s="1"/>
  <c r="N3" i="13" s="1"/>
  <c r="AS2" i="13"/>
  <c r="AR2" i="13" s="1"/>
  <c r="AQ2" i="13" s="1"/>
  <c r="AP2" i="13" s="1"/>
  <c r="AO2" i="13" s="1"/>
  <c r="AN2" i="13" s="1"/>
  <c r="AM2" i="13" s="1"/>
  <c r="AL2" i="13" s="1"/>
  <c r="AK2" i="13" s="1"/>
  <c r="AJ2" i="13" s="1"/>
  <c r="AI2" i="13" s="1"/>
  <c r="AH2" i="13" s="1"/>
  <c r="AG2" i="13" s="1"/>
  <c r="AF2" i="13" s="1"/>
  <c r="AE2" i="13" s="1"/>
  <c r="AD2" i="13" s="1"/>
  <c r="AC2" i="13" s="1"/>
  <c r="AB2" i="13" s="1"/>
  <c r="AA2" i="13" s="1"/>
  <c r="Z2" i="13" s="1"/>
  <c r="O3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 s="1"/>
  <c r="B5" i="13"/>
  <c r="C5" i="13"/>
  <c r="D5" i="13"/>
  <c r="Y5" i="13" s="1"/>
  <c r="B6" i="13"/>
  <c r="C6" i="13"/>
  <c r="D6" i="13"/>
  <c r="Y6" i="13" s="1"/>
  <c r="B7" i="13"/>
  <c r="C7" i="13"/>
  <c r="D7" i="13"/>
  <c r="Y7" i="13" s="1"/>
  <c r="B8" i="13"/>
  <c r="C8" i="13"/>
  <c r="D8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 s="1"/>
  <c r="B14" i="13"/>
  <c r="C14" i="13"/>
  <c r="D14" i="13"/>
  <c r="Y14" i="13" s="1"/>
  <c r="B15" i="13"/>
  <c r="C15" i="13"/>
  <c r="D15" i="13"/>
  <c r="D30" i="13" s="1"/>
  <c r="D45" i="13" s="1"/>
  <c r="D60" i="13" s="1"/>
  <c r="D75" i="13" s="1"/>
  <c r="D90" i="13" s="1"/>
  <c r="D105" i="13" s="1"/>
  <c r="D120" i="13" s="1"/>
  <c r="O17" i="13"/>
  <c r="N17" i="13" s="1"/>
  <c r="B19" i="13"/>
  <c r="C19" i="13"/>
  <c r="C34" i="13" s="1"/>
  <c r="C49" i="13" s="1"/>
  <c r="C64" i="13" s="1"/>
  <c r="C79" i="13" s="1"/>
  <c r="C94" i="13" s="1"/>
  <c r="C109" i="13" s="1"/>
  <c r="D19" i="13"/>
  <c r="B20" i="13"/>
  <c r="C20" i="13"/>
  <c r="D20" i="13"/>
  <c r="B21" i="13"/>
  <c r="C21" i="13"/>
  <c r="D21" i="13"/>
  <c r="B22" i="13"/>
  <c r="B37" i="13" s="1"/>
  <c r="B52" i="13" s="1"/>
  <c r="B67" i="13" s="1"/>
  <c r="B82" i="13" s="1"/>
  <c r="B97" i="13" s="1"/>
  <c r="B112" i="13" s="1"/>
  <c r="C22" i="13"/>
  <c r="D22" i="13"/>
  <c r="B23" i="13"/>
  <c r="C23" i="13"/>
  <c r="D23" i="13"/>
  <c r="B24" i="13"/>
  <c r="C24" i="13"/>
  <c r="D24" i="13"/>
  <c r="D39" i="13" s="1"/>
  <c r="D54" i="13" s="1"/>
  <c r="D69" i="13" s="1"/>
  <c r="D84" i="13" s="1"/>
  <c r="D99" i="13" s="1"/>
  <c r="D114" i="13" s="1"/>
  <c r="B25" i="13"/>
  <c r="C25" i="13"/>
  <c r="D25" i="13"/>
  <c r="B26" i="13"/>
  <c r="C26" i="13"/>
  <c r="D26" i="13"/>
  <c r="B27" i="13"/>
  <c r="C27" i="13"/>
  <c r="C42" i="13" s="1"/>
  <c r="C57" i="13" s="1"/>
  <c r="C72" i="13" s="1"/>
  <c r="C87" i="13" s="1"/>
  <c r="C102" i="13" s="1"/>
  <c r="C117" i="13" s="1"/>
  <c r="D27" i="13"/>
  <c r="B28" i="13"/>
  <c r="C28" i="13"/>
  <c r="D28" i="13"/>
  <c r="B29" i="13"/>
  <c r="C29" i="13"/>
  <c r="D29" i="13"/>
  <c r="B30" i="13"/>
  <c r="B45" i="13" s="1"/>
  <c r="B60" i="13" s="1"/>
  <c r="B75" i="13" s="1"/>
  <c r="B90" i="13" s="1"/>
  <c r="B105" i="13" s="1"/>
  <c r="B120" i="13" s="1"/>
  <c r="C30" i="13"/>
  <c r="O32" i="13"/>
  <c r="B34" i="13"/>
  <c r="D34" i="13"/>
  <c r="B35" i="13"/>
  <c r="C35" i="13"/>
  <c r="D35" i="13"/>
  <c r="B36" i="13"/>
  <c r="C36" i="13"/>
  <c r="C51" i="13" s="1"/>
  <c r="C66" i="13" s="1"/>
  <c r="C81" i="13" s="1"/>
  <c r="C96" i="13" s="1"/>
  <c r="C111" i="13" s="1"/>
  <c r="D36" i="13"/>
  <c r="C37" i="13"/>
  <c r="D37" i="13"/>
  <c r="B38" i="13"/>
  <c r="C38" i="13"/>
  <c r="D38" i="13"/>
  <c r="B39" i="13"/>
  <c r="B54" i="13" s="1"/>
  <c r="B69" i="13" s="1"/>
  <c r="B84" i="13" s="1"/>
  <c r="B99" i="13" s="1"/>
  <c r="B114" i="13" s="1"/>
  <c r="C39" i="13"/>
  <c r="B40" i="13"/>
  <c r="C40" i="13"/>
  <c r="D40" i="13"/>
  <c r="B41" i="13"/>
  <c r="C41" i="13"/>
  <c r="D41" i="13"/>
  <c r="D56" i="13" s="1"/>
  <c r="D71" i="13" s="1"/>
  <c r="D86" i="13" s="1"/>
  <c r="D101" i="13" s="1"/>
  <c r="D116" i="13" s="1"/>
  <c r="B42" i="13"/>
  <c r="D42" i="13"/>
  <c r="B43" i="13"/>
  <c r="C43" i="13"/>
  <c r="D43" i="13"/>
  <c r="B44" i="13"/>
  <c r="C44" i="13"/>
  <c r="C59" i="13" s="1"/>
  <c r="C74" i="13" s="1"/>
  <c r="C89" i="13" s="1"/>
  <c r="C104" i="13" s="1"/>
  <c r="C119" i="13" s="1"/>
  <c r="D44" i="13"/>
  <c r="C45" i="13"/>
  <c r="O47" i="13"/>
  <c r="B49" i="13"/>
  <c r="D49" i="13"/>
  <c r="B50" i="13"/>
  <c r="C50" i="13"/>
  <c r="D50" i="13"/>
  <c r="D65" i="13" s="1"/>
  <c r="D80" i="13" s="1"/>
  <c r="D95" i="13" s="1"/>
  <c r="D110" i="13" s="1"/>
  <c r="B51" i="13"/>
  <c r="D51" i="13"/>
  <c r="C52" i="13"/>
  <c r="D52" i="13"/>
  <c r="B53" i="13"/>
  <c r="C53" i="13"/>
  <c r="C68" i="13" s="1"/>
  <c r="C83" i="13" s="1"/>
  <c r="C98" i="13" s="1"/>
  <c r="C113" i="13" s="1"/>
  <c r="D53" i="13"/>
  <c r="C54" i="13"/>
  <c r="B55" i="13"/>
  <c r="C55" i="13"/>
  <c r="D55" i="13"/>
  <c r="B56" i="13"/>
  <c r="B71" i="13" s="1"/>
  <c r="B86" i="13" s="1"/>
  <c r="B101" i="13" s="1"/>
  <c r="B116" i="13" s="1"/>
  <c r="C56" i="13"/>
  <c r="B57" i="13"/>
  <c r="D57" i="13"/>
  <c r="B58" i="13"/>
  <c r="C58" i="13"/>
  <c r="D58" i="13"/>
  <c r="D73" i="13" s="1"/>
  <c r="D88" i="13" s="1"/>
  <c r="D103" i="13" s="1"/>
  <c r="D118" i="13" s="1"/>
  <c r="B59" i="13"/>
  <c r="D59" i="13"/>
  <c r="C60" i="13"/>
  <c r="O62" i="13"/>
  <c r="B64" i="13"/>
  <c r="D64" i="13"/>
  <c r="B65" i="13"/>
  <c r="C65" i="13"/>
  <c r="B66" i="13"/>
  <c r="D66" i="13"/>
  <c r="C67" i="13"/>
  <c r="D67" i="13"/>
  <c r="B68" i="13"/>
  <c r="D68" i="13"/>
  <c r="C69" i="13"/>
  <c r="B70" i="13"/>
  <c r="C70" i="13"/>
  <c r="D70" i="13"/>
  <c r="C71" i="13"/>
  <c r="B72" i="13"/>
  <c r="D72" i="13"/>
  <c r="B73" i="13"/>
  <c r="C73" i="13"/>
  <c r="B74" i="13"/>
  <c r="D74" i="13"/>
  <c r="C75" i="13"/>
  <c r="O77" i="13"/>
  <c r="B79" i="13"/>
  <c r="D79" i="13"/>
  <c r="B80" i="13"/>
  <c r="C80" i="13"/>
  <c r="B81" i="13"/>
  <c r="D81" i="13"/>
  <c r="C82" i="13"/>
  <c r="D82" i="13"/>
  <c r="B83" i="13"/>
  <c r="D83" i="13"/>
  <c r="C84" i="13"/>
  <c r="B85" i="13"/>
  <c r="C85" i="13"/>
  <c r="D85" i="13"/>
  <c r="C86" i="13"/>
  <c r="B87" i="13"/>
  <c r="D87" i="13"/>
  <c r="B88" i="13"/>
  <c r="C88" i="13"/>
  <c r="B89" i="13"/>
  <c r="D89" i="13"/>
  <c r="C90" i="13"/>
  <c r="O92" i="13"/>
  <c r="B94" i="13"/>
  <c r="B109" i="13" s="1"/>
  <c r="D94" i="13"/>
  <c r="D109" i="13" s="1"/>
  <c r="B95" i="13"/>
  <c r="B110" i="13" s="1"/>
  <c r="C95" i="13"/>
  <c r="B96" i="13"/>
  <c r="B111" i="13" s="1"/>
  <c r="D96" i="13"/>
  <c r="D111" i="13" s="1"/>
  <c r="C97" i="13"/>
  <c r="C112" i="13" s="1"/>
  <c r="D97" i="13"/>
  <c r="D112" i="13" s="1"/>
  <c r="B98" i="13"/>
  <c r="D98" i="13"/>
  <c r="D113" i="13" s="1"/>
  <c r="C99" i="13"/>
  <c r="C114" i="13" s="1"/>
  <c r="B100" i="13"/>
  <c r="B115" i="13" s="1"/>
  <c r="C100" i="13"/>
  <c r="C115" i="13" s="1"/>
  <c r="D100" i="13"/>
  <c r="C101" i="13"/>
  <c r="C116" i="13" s="1"/>
  <c r="B102" i="13"/>
  <c r="B117" i="13" s="1"/>
  <c r="D102" i="13"/>
  <c r="D117" i="13" s="1"/>
  <c r="B103" i="13"/>
  <c r="B118" i="13" s="1"/>
  <c r="C103" i="13"/>
  <c r="B104" i="13"/>
  <c r="B119" i="13" s="1"/>
  <c r="D104" i="13"/>
  <c r="D119" i="13" s="1"/>
  <c r="C105" i="13"/>
  <c r="C120" i="13" s="1"/>
  <c r="C110" i="13"/>
  <c r="B113" i="13"/>
  <c r="D115" i="13"/>
  <c r="C118" i="13"/>
  <c r="C3" i="10"/>
  <c r="C18" i="10"/>
  <c r="D18" i="10"/>
  <c r="E18" i="10"/>
  <c r="C33" i="10"/>
  <c r="D33" i="10"/>
  <c r="E33" i="10"/>
  <c r="C48" i="10"/>
  <c r="D48" i="10"/>
  <c r="E48" i="10"/>
  <c r="C63" i="10"/>
  <c r="D63" i="10"/>
  <c r="E63" i="10"/>
  <c r="C79" i="10"/>
  <c r="D79" i="10"/>
  <c r="E79" i="10"/>
  <c r="C94" i="10"/>
  <c r="D94" i="10"/>
  <c r="E94" i="10"/>
  <c r="C109" i="10"/>
  <c r="D109" i="10"/>
  <c r="E109" i="10"/>
  <c r="C124" i="10"/>
  <c r="D124" i="10"/>
  <c r="E124" i="10"/>
  <c r="C139" i="10"/>
  <c r="D139" i="10"/>
  <c r="E139" i="10"/>
  <c r="C155" i="10"/>
  <c r="D155" i="10"/>
  <c r="E155" i="10"/>
  <c r="C170" i="10"/>
  <c r="D170" i="10"/>
  <c r="E170" i="10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185" i="10"/>
  <c r="D185" i="10"/>
  <c r="C200" i="10"/>
  <c r="D200" i="10"/>
  <c r="C215" i="10"/>
  <c r="D215" i="10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231" i="10"/>
  <c r="C246" i="10"/>
  <c r="C261" i="10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3" i="3"/>
  <c r="D3" i="3"/>
  <c r="D18" i="3" s="1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3" i="3"/>
  <c r="F3" i="3"/>
  <c r="G3" i="3"/>
  <c r="H3" i="3"/>
  <c r="I3" i="3"/>
  <c r="J3" i="3"/>
  <c r="K3" i="3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3" i="3"/>
  <c r="N3" i="3"/>
  <c r="C18" i="3"/>
  <c r="E18" i="3"/>
  <c r="F18" i="3"/>
  <c r="F33" i="3" s="1"/>
  <c r="G18" i="3"/>
  <c r="H18" i="3"/>
  <c r="I18" i="3"/>
  <c r="J18" i="3"/>
  <c r="K18" i="3"/>
  <c r="M18" i="3"/>
  <c r="N18" i="3"/>
  <c r="N33" i="3" s="1"/>
  <c r="C33" i="3"/>
  <c r="E33" i="3"/>
  <c r="G33" i="3"/>
  <c r="H33" i="3"/>
  <c r="H48" i="3" s="1"/>
  <c r="I33" i="3"/>
  <c r="J33" i="3"/>
  <c r="K33" i="3"/>
  <c r="M33" i="3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E48" i="3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F48" i="3"/>
  <c r="F64" i="3" s="1"/>
  <c r="F79" i="3" s="1"/>
  <c r="F94" i="3" s="1"/>
  <c r="G48" i="3"/>
  <c r="I48" i="3"/>
  <c r="J48" i="3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G64" i="3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H64" i="3"/>
  <c r="H79" i="3" s="1"/>
  <c r="H94" i="3" s="1"/>
  <c r="H109" i="3" s="1"/>
  <c r="I64" i="3"/>
  <c r="J64" i="3"/>
  <c r="I79" i="3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J79" i="3"/>
  <c r="J94" i="3" s="1"/>
  <c r="J109" i="3" s="1"/>
  <c r="J125" i="3" s="1"/>
  <c r="F109" i="3"/>
  <c r="F125" i="3" s="1"/>
  <c r="F140" i="3" s="1"/>
  <c r="F155" i="3" s="1"/>
  <c r="H125" i="3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J140" i="3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F170" i="3"/>
  <c r="F186" i="3" s="1"/>
  <c r="F201" i="3" s="1"/>
  <c r="F216" i="3" s="1"/>
  <c r="F231" i="3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C277" i="3"/>
  <c r="C292" i="3" s="1"/>
  <c r="C308" i="3" s="1"/>
  <c r="C323" i="3" s="1"/>
  <c r="E292" i="3"/>
  <c r="E308" i="3" s="1"/>
  <c r="E323" i="3" s="1"/>
  <c r="M292" i="3"/>
  <c r="M308" i="3" s="1"/>
  <c r="M323" i="3" s="1"/>
  <c r="G308" i="3"/>
  <c r="G323" i="3" s="1"/>
  <c r="G338" i="3" s="1"/>
  <c r="G353" i="3" s="1"/>
  <c r="G369" i="3" s="1"/>
  <c r="G384" i="3" s="1"/>
  <c r="G399" i="3" s="1"/>
  <c r="C338" i="3"/>
  <c r="C353" i="3" s="1"/>
  <c r="C369" i="3" s="1"/>
  <c r="C384" i="3" s="1"/>
  <c r="C399" i="3" s="1"/>
  <c r="C414" i="3" s="1"/>
  <c r="C430" i="3" s="1"/>
  <c r="E338" i="3"/>
  <c r="E353" i="3" s="1"/>
  <c r="E369" i="3" s="1"/>
  <c r="E384" i="3" s="1"/>
  <c r="M338" i="3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E399" i="3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G414" i="3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C445" i="3"/>
  <c r="C460" i="3" s="1"/>
  <c r="C475" i="3" s="1"/>
  <c r="C491" i="3" s="1"/>
  <c r="C506" i="3" s="1"/>
  <c r="C521" i="3" s="1"/>
  <c r="C536" i="3" s="1"/>
  <c r="C552" i="3" s="1"/>
  <c r="C567" i="3" s="1"/>
  <c r="K445" i="3"/>
  <c r="K460" i="3" s="1"/>
  <c r="K475" i="3" s="1"/>
  <c r="K491" i="3" s="1"/>
  <c r="K506" i="3"/>
  <c r="K521" i="3" s="1"/>
  <c r="K536" i="3" s="1"/>
  <c r="K552" i="3" s="1"/>
  <c r="K567" i="3" s="1"/>
  <c r="F567" i="3"/>
  <c r="N56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/>
  <c r="B8" i="2"/>
  <c r="B9" i="2"/>
  <c r="B10" i="2"/>
  <c r="B11" i="2"/>
  <c r="B12" i="2"/>
  <c r="B13" i="2"/>
  <c r="B14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49" i="2"/>
  <c r="A150" i="2"/>
  <c r="A151" i="2" s="1"/>
  <c r="A152" i="2" s="1"/>
  <c r="A153" i="2" s="1"/>
  <c r="A154" i="2" s="1"/>
  <c r="A155" i="2" s="1"/>
  <c r="A156" i="2" s="1"/>
  <c r="A157" i="2" s="1"/>
  <c r="A158" i="2" s="1"/>
  <c r="A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/>
  <c r="B175" i="2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/>
  <c r="B188" i="2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/>
  <c r="A223" i="2"/>
  <c r="A224" i="2"/>
  <c r="A225" i="2"/>
  <c r="A226" i="2"/>
  <c r="A227" i="2"/>
  <c r="A228" i="2"/>
  <c r="A229" i="2"/>
  <c r="A230" i="2"/>
  <c r="A231" i="2"/>
  <c r="A232" i="2"/>
  <c r="B232" i="2"/>
  <c r="A233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4" i="2"/>
  <c r="A235" i="2"/>
  <c r="A236" i="2"/>
  <c r="A237" i="2"/>
  <c r="A238" i="2"/>
  <c r="A239" i="2"/>
  <c r="A240" i="2"/>
  <c r="A241" i="2"/>
  <c r="A242" i="2"/>
  <c r="A243" i="2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A116" i="1" s="1"/>
  <c r="A117" i="1" s="1"/>
  <c r="A118" i="1" s="1"/>
  <c r="A119" i="1" s="1"/>
  <c r="C112" i="1"/>
  <c r="C113" i="1"/>
  <c r="C114" i="1"/>
  <c r="C115" i="1"/>
  <c r="C116" i="1"/>
  <c r="C117" i="1"/>
  <c r="C118" i="1"/>
  <c r="C119" i="1"/>
  <c r="A120" i="1"/>
  <c r="C120" i="1"/>
  <c r="A121" i="1"/>
  <c r="A122" i="1" s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C148" i="1"/>
  <c r="A149" i="1"/>
  <c r="B149" i="1"/>
  <c r="C149" i="1"/>
  <c r="A150" i="1"/>
  <c r="B150" i="1"/>
  <c r="C150" i="1"/>
  <c r="A151" i="1"/>
  <c r="B151" i="1"/>
  <c r="C151" i="1"/>
  <c r="A152" i="1"/>
  <c r="B152" i="1"/>
  <c r="C152" i="1"/>
  <c r="A153" i="1"/>
  <c r="B153" i="1"/>
  <c r="C153" i="1"/>
  <c r="A154" i="1"/>
  <c r="B154" i="1"/>
  <c r="C154" i="1"/>
  <c r="A155" i="1"/>
  <c r="B155" i="1"/>
  <c r="C155" i="1"/>
  <c r="A156" i="1"/>
  <c r="B156" i="1"/>
  <c r="C156" i="1"/>
  <c r="A157" i="1"/>
  <c r="B157" i="1"/>
  <c r="C157" i="1"/>
  <c r="A158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C167" i="1"/>
  <c r="A168" i="1"/>
  <c r="B168" i="1"/>
  <c r="C168" i="1"/>
  <c r="A169" i="1"/>
  <c r="B169" i="1"/>
  <c r="C169" i="1"/>
  <c r="A170" i="1"/>
  <c r="B170" i="1"/>
  <c r="C170" i="1"/>
  <c r="A171" i="1"/>
  <c r="B171" i="1"/>
  <c r="C171" i="1"/>
  <c r="A172" i="1"/>
  <c r="B172" i="1"/>
  <c r="C172" i="1"/>
  <c r="A173" i="1"/>
  <c r="B173" i="1"/>
  <c r="C173" i="1"/>
  <c r="A174" i="1"/>
  <c r="B174" i="1"/>
  <c r="C174" i="1"/>
  <c r="A175" i="1"/>
  <c r="B175" i="1"/>
  <c r="C175" i="1"/>
  <c r="A176" i="1"/>
  <c r="B176" i="1"/>
  <c r="C176" i="1"/>
  <c r="A177" i="1"/>
  <c r="B177" i="1"/>
  <c r="C177" i="1"/>
  <c r="A178" i="1"/>
  <c r="B178" i="1"/>
  <c r="C178" i="1"/>
  <c r="A179" i="1"/>
  <c r="B179" i="1"/>
  <c r="C179" i="1"/>
  <c r="A180" i="1"/>
  <c r="B180" i="1"/>
  <c r="C180" i="1"/>
  <c r="A181" i="1"/>
  <c r="B181" i="1"/>
  <c r="C181" i="1"/>
  <c r="A182" i="1"/>
  <c r="B182" i="1"/>
  <c r="C182" i="1"/>
  <c r="A183" i="1"/>
  <c r="B183" i="1"/>
  <c r="C183" i="1"/>
  <c r="A184" i="1"/>
  <c r="B184" i="1"/>
  <c r="C184" i="1"/>
  <c r="A185" i="1"/>
  <c r="B185" i="1"/>
  <c r="C185" i="1"/>
  <c r="A186" i="1"/>
  <c r="B186" i="1"/>
  <c r="C186" i="1"/>
  <c r="A187" i="1"/>
  <c r="B187" i="1"/>
  <c r="C187" i="1"/>
  <c r="A188" i="1"/>
  <c r="B188" i="1"/>
  <c r="C188" i="1"/>
  <c r="A189" i="1"/>
  <c r="B189" i="1"/>
  <c r="C189" i="1"/>
  <c r="A190" i="1"/>
  <c r="B190" i="1"/>
  <c r="C190" i="1"/>
  <c r="A191" i="1"/>
  <c r="B191" i="1"/>
  <c r="C191" i="1"/>
  <c r="A192" i="1"/>
  <c r="B192" i="1"/>
  <c r="C192" i="1"/>
  <c r="A193" i="1"/>
  <c r="B193" i="1"/>
  <c r="C193" i="1"/>
  <c r="A194" i="1"/>
  <c r="B194" i="1"/>
  <c r="C194" i="1"/>
  <c r="A195" i="1"/>
  <c r="B195" i="1"/>
  <c r="C195" i="1"/>
  <c r="A196" i="1"/>
  <c r="B196" i="1"/>
  <c r="C196" i="1"/>
  <c r="A197" i="1"/>
  <c r="B197" i="1"/>
  <c r="C197" i="1"/>
  <c r="A198" i="1"/>
  <c r="B198" i="1"/>
  <c r="B199" i="1" s="1"/>
  <c r="B200" i="1" s="1"/>
  <c r="B201" i="1" s="1"/>
  <c r="B202" i="1" s="1"/>
  <c r="B203" i="1" s="1"/>
  <c r="B204" i="1" s="1"/>
  <c r="B205" i="1" s="1"/>
  <c r="B206" i="1" s="1"/>
  <c r="C198" i="1"/>
  <c r="A199" i="1"/>
  <c r="A200" i="1" s="1"/>
  <c r="A201" i="1" s="1"/>
  <c r="A202" i="1" s="1"/>
  <c r="A203" i="1" s="1"/>
  <c r="A204" i="1" s="1"/>
  <c r="A205" i="1" s="1"/>
  <c r="A206" i="1" s="1"/>
  <c r="C199" i="1"/>
  <c r="C200" i="1"/>
  <c r="C201" i="1"/>
  <c r="C202" i="1"/>
  <c r="C203" i="1"/>
  <c r="C204" i="1"/>
  <c r="C205" i="1"/>
  <c r="C206" i="1"/>
  <c r="A207" i="1"/>
  <c r="B207" i="1"/>
  <c r="C207" i="1"/>
  <c r="A208" i="1"/>
  <c r="B208" i="1"/>
  <c r="C208" i="1"/>
  <c r="A209" i="1"/>
  <c r="B209" i="1"/>
  <c r="C209" i="1"/>
  <c r="A210" i="1"/>
  <c r="B210" i="1"/>
  <c r="C210" i="1"/>
  <c r="A211" i="1"/>
  <c r="B211" i="1"/>
  <c r="C211" i="1"/>
  <c r="A212" i="1"/>
  <c r="B212" i="1"/>
  <c r="C212" i="1"/>
  <c r="A213" i="1"/>
  <c r="B213" i="1"/>
  <c r="C213" i="1"/>
  <c r="A214" i="1"/>
  <c r="B214" i="1"/>
  <c r="C214" i="1"/>
  <c r="A215" i="1"/>
  <c r="B215" i="1"/>
  <c r="C215" i="1"/>
  <c r="A216" i="1"/>
  <c r="B216" i="1"/>
  <c r="C216" i="1"/>
  <c r="A217" i="1"/>
  <c r="B217" i="1"/>
  <c r="C217" i="1"/>
  <c r="A218" i="1"/>
  <c r="B218" i="1"/>
  <c r="C218" i="1"/>
  <c r="A219" i="1"/>
  <c r="B219" i="1"/>
  <c r="C219" i="1"/>
  <c r="A220" i="1"/>
  <c r="B220" i="1"/>
  <c r="C220" i="1"/>
  <c r="A221" i="1"/>
  <c r="B221" i="1"/>
  <c r="C221" i="1"/>
  <c r="A222" i="1"/>
  <c r="B222" i="1"/>
  <c r="C222" i="1"/>
  <c r="A223" i="1"/>
  <c r="B223" i="1"/>
  <c r="C223" i="1"/>
  <c r="A224" i="1"/>
  <c r="B224" i="1"/>
  <c r="C224" i="1"/>
  <c r="A225" i="1"/>
  <c r="B225" i="1"/>
  <c r="C225" i="1"/>
  <c r="A226" i="1"/>
  <c r="B226" i="1"/>
  <c r="C226" i="1"/>
  <c r="A227" i="1"/>
  <c r="B227" i="1"/>
  <c r="C227" i="1"/>
  <c r="A228" i="1"/>
  <c r="B228" i="1"/>
  <c r="C228" i="1"/>
  <c r="A229" i="1"/>
  <c r="B229" i="1"/>
  <c r="C229" i="1"/>
  <c r="A230" i="1"/>
  <c r="B230" i="1"/>
  <c r="C230" i="1"/>
  <c r="A231" i="1"/>
  <c r="B231" i="1"/>
  <c r="C231" i="1"/>
  <c r="A232" i="1"/>
  <c r="B232" i="1"/>
  <c r="C232" i="1"/>
  <c r="A233" i="1"/>
  <c r="B233" i="1"/>
  <c r="C233" i="1"/>
  <c r="A234" i="1"/>
  <c r="B234" i="1"/>
  <c r="C234" i="1"/>
  <c r="A235" i="1"/>
  <c r="B235" i="1"/>
  <c r="C235" i="1"/>
  <c r="A236" i="1"/>
  <c r="B236" i="1"/>
  <c r="C236" i="1"/>
  <c r="A237" i="1"/>
  <c r="B237" i="1"/>
  <c r="C237" i="1"/>
  <c r="A238" i="1"/>
  <c r="B238" i="1"/>
  <c r="C238" i="1"/>
  <c r="A239" i="1"/>
  <c r="B239" i="1"/>
  <c r="C239" i="1"/>
  <c r="A240" i="1"/>
  <c r="B240" i="1"/>
  <c r="C240" i="1"/>
  <c r="A241" i="1"/>
  <c r="B241" i="1"/>
  <c r="C241" i="1"/>
  <c r="A242" i="1"/>
  <c r="B242" i="1"/>
  <c r="C242" i="1"/>
  <c r="F108" i="34" l="1"/>
  <c r="F107" i="34"/>
  <c r="AT143" i="2"/>
  <c r="AU143" i="2"/>
  <c r="AT135" i="2"/>
  <c r="AU135" i="2"/>
  <c r="AT127" i="2"/>
  <c r="AU127" i="2"/>
  <c r="AT146" i="2"/>
  <c r="AU146" i="2"/>
  <c r="AT138" i="2"/>
  <c r="AU138" i="2"/>
  <c r="AT130" i="2"/>
  <c r="AU130" i="2"/>
  <c r="AT141" i="2"/>
  <c r="AU141" i="2"/>
  <c r="AT133" i="2"/>
  <c r="AU133" i="2"/>
  <c r="AT125" i="2"/>
  <c r="AU125" i="2"/>
  <c r="AT116" i="2"/>
  <c r="AU116" i="2"/>
  <c r="AT108" i="2"/>
  <c r="AU108" i="2"/>
  <c r="AT100" i="2"/>
  <c r="AU100" i="2"/>
  <c r="AT92" i="2"/>
  <c r="AU92" i="2"/>
  <c r="AT84" i="2"/>
  <c r="AU84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58" i="2"/>
  <c r="AU58" i="2"/>
  <c r="AT50" i="2"/>
  <c r="AU50" i="2"/>
  <c r="AT42" i="2"/>
  <c r="AU42" i="2"/>
  <c r="AT34" i="2"/>
  <c r="AU34" i="2"/>
  <c r="AT26" i="2"/>
  <c r="AU26" i="2"/>
  <c r="AT18" i="2"/>
  <c r="AU18" i="2"/>
  <c r="AT10" i="2"/>
  <c r="AU10" i="2"/>
  <c r="GB240" i="1"/>
  <c r="D240" i="1" s="1"/>
  <c r="GA240" i="1"/>
  <c r="GB236" i="1"/>
  <c r="D236" i="1" s="1"/>
  <c r="GA236" i="1"/>
  <c r="GB232" i="1"/>
  <c r="D232" i="1" s="1"/>
  <c r="GA232" i="1"/>
  <c r="GB230" i="1"/>
  <c r="D230" i="1" s="1"/>
  <c r="GA230" i="1"/>
  <c r="GB215" i="1"/>
  <c r="D215" i="1" s="1"/>
  <c r="GA215" i="1"/>
  <c r="GB211" i="1"/>
  <c r="D211" i="1" s="1"/>
  <c r="GA211" i="1"/>
  <c r="GB207" i="1"/>
  <c r="D207" i="1" s="1"/>
  <c r="GA207" i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239" i="1"/>
  <c r="GB239" i="1"/>
  <c r="D239" i="1" s="1"/>
  <c r="GA235" i="1"/>
  <c r="GB235" i="1"/>
  <c r="D235" i="1" s="1"/>
  <c r="GA231" i="1"/>
  <c r="GB231" i="1"/>
  <c r="D231" i="1" s="1"/>
  <c r="GA214" i="1"/>
  <c r="GB214" i="1"/>
  <c r="D214" i="1" s="1"/>
  <c r="GA210" i="1"/>
  <c r="GB210" i="1"/>
  <c r="D210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238" i="1"/>
  <c r="GB238" i="1"/>
  <c r="D238" i="1" s="1"/>
  <c r="GA234" i="1"/>
  <c r="GB234" i="1"/>
  <c r="D234" i="1" s="1"/>
  <c r="GA217" i="1"/>
  <c r="GB217" i="1"/>
  <c r="D217" i="1" s="1"/>
  <c r="GA213" i="1"/>
  <c r="GB213" i="1"/>
  <c r="D213" i="1" s="1"/>
  <c r="GA209" i="1"/>
  <c r="GB209" i="1"/>
  <c r="D209" i="1" s="1"/>
  <c r="GA242" i="1"/>
  <c r="GB242" i="1"/>
  <c r="D242" i="1" s="1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B241" i="1"/>
  <c r="D241" i="1" s="1"/>
  <c r="GA241" i="1"/>
  <c r="GB237" i="1"/>
  <c r="D237" i="1" s="1"/>
  <c r="GA237" i="1"/>
  <c r="GB233" i="1"/>
  <c r="D233" i="1" s="1"/>
  <c r="GA233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226" i="1"/>
  <c r="D226" i="1" s="1"/>
  <c r="GA226" i="1"/>
  <c r="GB222" i="1"/>
  <c r="D222" i="1" s="1"/>
  <c r="GA222" i="1"/>
  <c r="GB205" i="1"/>
  <c r="D205" i="1" s="1"/>
  <c r="GA205" i="1"/>
  <c r="GB201" i="1"/>
  <c r="D201" i="1" s="1"/>
  <c r="GA201" i="1"/>
  <c r="GB197" i="1"/>
  <c r="D197" i="1" s="1"/>
  <c r="GA197" i="1"/>
  <c r="GB196" i="1"/>
  <c r="D196" i="1" s="1"/>
  <c r="GA196" i="1"/>
  <c r="GB194" i="1"/>
  <c r="D194" i="1" s="1"/>
  <c r="GA194" i="1"/>
  <c r="GB179" i="1"/>
  <c r="D179" i="1" s="1"/>
  <c r="GA179" i="1"/>
  <c r="GB175" i="1"/>
  <c r="D175" i="1" s="1"/>
  <c r="GA175" i="1"/>
  <c r="GB171" i="1"/>
  <c r="D171" i="1" s="1"/>
  <c r="GA171" i="1"/>
  <c r="GB154" i="1"/>
  <c r="D154" i="1" s="1"/>
  <c r="GA154" i="1"/>
  <c r="GB150" i="1"/>
  <c r="D150" i="1" s="1"/>
  <c r="GA150" i="1"/>
  <c r="AT144" i="2"/>
  <c r="AU144" i="2"/>
  <c r="G144" i="2"/>
  <c r="F143" i="2"/>
  <c r="GB142" i="1"/>
  <c r="D142" i="1" s="1"/>
  <c r="D143" i="2" s="1"/>
  <c r="GA142" i="1"/>
  <c r="AT136" i="2"/>
  <c r="AU136" i="2"/>
  <c r="F135" i="2"/>
  <c r="GB134" i="1"/>
  <c r="D134" i="1" s="1"/>
  <c r="D135" i="2" s="1"/>
  <c r="GA134" i="1"/>
  <c r="G136" i="2"/>
  <c r="AT128" i="2"/>
  <c r="AU128" i="2"/>
  <c r="GB126" i="1"/>
  <c r="D126" i="1" s="1"/>
  <c r="D127" i="2" s="1"/>
  <c r="GA126" i="1"/>
  <c r="G128" i="2"/>
  <c r="F127" i="2"/>
  <c r="GA193" i="1"/>
  <c r="GB193" i="1"/>
  <c r="D193" i="1" s="1"/>
  <c r="GA189" i="1"/>
  <c r="GB189" i="1"/>
  <c r="D189" i="1" s="1"/>
  <c r="GA185" i="1"/>
  <c r="GB185" i="1"/>
  <c r="D185" i="1" s="1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GA145" i="1"/>
  <c r="GB145" i="1"/>
  <c r="D145" i="1" s="1"/>
  <c r="D146" i="2" s="1"/>
  <c r="G147" i="2"/>
  <c r="F146" i="2"/>
  <c r="AT139" i="2"/>
  <c r="AU139" i="2"/>
  <c r="GA137" i="1"/>
  <c r="GB137" i="1"/>
  <c r="D137" i="1" s="1"/>
  <c r="D138" i="2" s="1"/>
  <c r="G139" i="2"/>
  <c r="F138" i="2"/>
  <c r="AT131" i="2"/>
  <c r="AU131" i="2"/>
  <c r="G131" i="2"/>
  <c r="F130" i="2"/>
  <c r="GA129" i="1"/>
  <c r="GB129" i="1"/>
  <c r="D129" i="1" s="1"/>
  <c r="D130" i="2" s="1"/>
  <c r="AT123" i="2"/>
  <c r="AU123" i="2"/>
  <c r="GA195" i="1"/>
  <c r="GB195" i="1"/>
  <c r="D195" i="1" s="1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142" i="2"/>
  <c r="F141" i="2"/>
  <c r="GA140" i="1"/>
  <c r="GB140" i="1"/>
  <c r="D140" i="1" s="1"/>
  <c r="D141" i="2" s="1"/>
  <c r="AT134" i="2"/>
  <c r="AU134" i="2"/>
  <c r="GA132" i="1"/>
  <c r="GB132" i="1"/>
  <c r="D132" i="1" s="1"/>
  <c r="D133" i="2" s="1"/>
  <c r="G134" i="2"/>
  <c r="F133" i="2"/>
  <c r="AT126" i="2"/>
  <c r="AU126" i="2"/>
  <c r="GA124" i="1"/>
  <c r="GB124" i="1"/>
  <c r="D124" i="1" s="1"/>
  <c r="D125" i="2" s="1"/>
  <c r="G126" i="2"/>
  <c r="F125" i="2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G145" i="2"/>
  <c r="F144" i="2"/>
  <c r="GA143" i="1"/>
  <c r="GB143" i="1"/>
  <c r="D143" i="1" s="1"/>
  <c r="D144" i="2" s="1"/>
  <c r="AT137" i="2"/>
  <c r="AU137" i="2"/>
  <c r="GA135" i="1"/>
  <c r="GB135" i="1"/>
  <c r="D135" i="1" s="1"/>
  <c r="D136" i="2" s="1"/>
  <c r="F136" i="2"/>
  <c r="G137" i="2"/>
  <c r="AT129" i="2"/>
  <c r="AU129" i="2"/>
  <c r="G129" i="2"/>
  <c r="F128" i="2"/>
  <c r="GA127" i="1"/>
  <c r="GB127" i="1"/>
  <c r="D127" i="1" s="1"/>
  <c r="D128" i="2" s="1"/>
  <c r="GA181" i="1"/>
  <c r="GB181" i="1"/>
  <c r="D181" i="1" s="1"/>
  <c r="GA177" i="1"/>
  <c r="GB177" i="1"/>
  <c r="D177" i="1" s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T140" i="2"/>
  <c r="AU140" i="2"/>
  <c r="G140" i="2"/>
  <c r="F139" i="2"/>
  <c r="GA138" i="1"/>
  <c r="GB138" i="1"/>
  <c r="D138" i="1" s="1"/>
  <c r="D139" i="2" s="1"/>
  <c r="AT132" i="2"/>
  <c r="AU132" i="2"/>
  <c r="GA130" i="1"/>
  <c r="GB130" i="1"/>
  <c r="D130" i="1" s="1"/>
  <c r="D131" i="2" s="1"/>
  <c r="G132" i="2"/>
  <c r="F131" i="2"/>
  <c r="AT124" i="2"/>
  <c r="AU124" i="2"/>
  <c r="GA122" i="1"/>
  <c r="GB122" i="1"/>
  <c r="D122" i="1" s="1"/>
  <c r="D123" i="2" s="1"/>
  <c r="G124" i="2"/>
  <c r="F123" i="2"/>
  <c r="GA191" i="1"/>
  <c r="GB191" i="1"/>
  <c r="D191" i="1" s="1"/>
  <c r="GA187" i="1"/>
  <c r="GB187" i="1"/>
  <c r="D187" i="1" s="1"/>
  <c r="GA183" i="1"/>
  <c r="GB183" i="1"/>
  <c r="D183" i="1" s="1"/>
  <c r="GA166" i="1"/>
  <c r="GB166" i="1"/>
  <c r="D166" i="1" s="1"/>
  <c r="GA162" i="1"/>
  <c r="GB162" i="1"/>
  <c r="D162" i="1" s="1"/>
  <c r="GA141" i="1"/>
  <c r="GB141" i="1"/>
  <c r="D141" i="1" s="1"/>
  <c r="D142" i="2" s="1"/>
  <c r="G143" i="2"/>
  <c r="F142" i="2"/>
  <c r="GA133" i="1"/>
  <c r="GB133" i="1"/>
  <c r="D133" i="1" s="1"/>
  <c r="D134" i="2" s="1"/>
  <c r="F134" i="2"/>
  <c r="G135" i="2"/>
  <c r="G127" i="2"/>
  <c r="F126" i="2"/>
  <c r="GA125" i="1"/>
  <c r="GB125" i="1"/>
  <c r="D125" i="1" s="1"/>
  <c r="D126" i="2" s="1"/>
  <c r="AT120" i="2"/>
  <c r="AU120" i="2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55" i="1"/>
  <c r="D155" i="1" s="1"/>
  <c r="GA155" i="1"/>
  <c r="GB151" i="1"/>
  <c r="D151" i="1" s="1"/>
  <c r="GA151" i="1"/>
  <c r="GB147" i="1"/>
  <c r="D147" i="1" s="1"/>
  <c r="GA147" i="1"/>
  <c r="GA144" i="1"/>
  <c r="GB144" i="1"/>
  <c r="D144" i="1" s="1"/>
  <c r="D145" i="2" s="1"/>
  <c r="G146" i="2"/>
  <c r="F145" i="2"/>
  <c r="G138" i="2"/>
  <c r="F137" i="2"/>
  <c r="GA136" i="1"/>
  <c r="GB136" i="1"/>
  <c r="D136" i="1" s="1"/>
  <c r="D137" i="2" s="1"/>
  <c r="GA128" i="1"/>
  <c r="GB128" i="1"/>
  <c r="D128" i="1" s="1"/>
  <c r="D129" i="2" s="1"/>
  <c r="G130" i="2"/>
  <c r="F129" i="2"/>
  <c r="AT122" i="2"/>
  <c r="AU122" i="2"/>
  <c r="GB190" i="1"/>
  <c r="D190" i="1" s="1"/>
  <c r="GA190" i="1"/>
  <c r="GB186" i="1"/>
  <c r="D186" i="1" s="1"/>
  <c r="GA186" i="1"/>
  <c r="GB169" i="1"/>
  <c r="D169" i="1" s="1"/>
  <c r="GA169" i="1"/>
  <c r="GB165" i="1"/>
  <c r="D165" i="1" s="1"/>
  <c r="GA165" i="1"/>
  <c r="GB161" i="1"/>
  <c r="D161" i="1" s="1"/>
  <c r="GA161" i="1"/>
  <c r="GA139" i="1"/>
  <c r="GB139" i="1"/>
  <c r="D139" i="1" s="1"/>
  <c r="D140" i="2" s="1"/>
  <c r="G141" i="2"/>
  <c r="F140" i="2"/>
  <c r="G133" i="2"/>
  <c r="F132" i="2"/>
  <c r="GA131" i="1"/>
  <c r="GB131" i="1"/>
  <c r="D131" i="1" s="1"/>
  <c r="D132" i="2" s="1"/>
  <c r="G125" i="2"/>
  <c r="F124" i="2"/>
  <c r="GA123" i="1"/>
  <c r="GB123" i="1"/>
  <c r="D123" i="1" s="1"/>
  <c r="D124" i="2" s="1"/>
  <c r="AT117" i="2"/>
  <c r="AU117" i="2"/>
  <c r="F116" i="2"/>
  <c r="GB115" i="1"/>
  <c r="D115" i="1" s="1"/>
  <c r="D116" i="2" s="1"/>
  <c r="GA115" i="1"/>
  <c r="G117" i="2"/>
  <c r="AT109" i="2"/>
  <c r="AU109" i="2"/>
  <c r="G109" i="2"/>
  <c r="F108" i="2"/>
  <c r="GB107" i="1"/>
  <c r="D107" i="1" s="1"/>
  <c r="D108" i="2" s="1"/>
  <c r="GA107" i="1"/>
  <c r="AT101" i="2"/>
  <c r="AU101" i="2"/>
  <c r="F100" i="2"/>
  <c r="GB99" i="1"/>
  <c r="D99" i="1" s="1"/>
  <c r="D100" i="2" s="1"/>
  <c r="GA99" i="1"/>
  <c r="G101" i="2"/>
  <c r="AT93" i="2"/>
  <c r="AU93" i="2"/>
  <c r="F92" i="2"/>
  <c r="GB91" i="1"/>
  <c r="D91" i="1" s="1"/>
  <c r="D92" i="2" s="1"/>
  <c r="GA91" i="1"/>
  <c r="G93" i="2"/>
  <c r="AT85" i="2"/>
  <c r="AU85" i="2"/>
  <c r="F84" i="2"/>
  <c r="GB83" i="1"/>
  <c r="D83" i="1" s="1"/>
  <c r="D84" i="2" s="1"/>
  <c r="GA83" i="1"/>
  <c r="G85" i="2"/>
  <c r="GB75" i="1"/>
  <c r="D75" i="1" s="1"/>
  <c r="GA75" i="1"/>
  <c r="G77" i="2"/>
  <c r="F76" i="2"/>
  <c r="AT69" i="2"/>
  <c r="AU69" i="2"/>
  <c r="F68" i="2"/>
  <c r="GB67" i="1"/>
  <c r="D67" i="1" s="1"/>
  <c r="D68" i="2" s="1"/>
  <c r="GA67" i="1"/>
  <c r="G69" i="2"/>
  <c r="AT61" i="2"/>
  <c r="AU61" i="2"/>
  <c r="F60" i="2"/>
  <c r="GB59" i="1"/>
  <c r="D59" i="1" s="1"/>
  <c r="D60" i="2" s="1"/>
  <c r="GA59" i="1"/>
  <c r="G61" i="2"/>
  <c r="AT53" i="2"/>
  <c r="AU53" i="2"/>
  <c r="F52" i="2"/>
  <c r="GB51" i="1"/>
  <c r="D51" i="1" s="1"/>
  <c r="D52" i="2" s="1"/>
  <c r="GA51" i="1"/>
  <c r="G53" i="2"/>
  <c r="AT45" i="2"/>
  <c r="AU45" i="2"/>
  <c r="G45" i="2"/>
  <c r="F44" i="2"/>
  <c r="GB43" i="1"/>
  <c r="D43" i="1" s="1"/>
  <c r="D44" i="2" s="1"/>
  <c r="GA43" i="1"/>
  <c r="AT37" i="2"/>
  <c r="AU37" i="2"/>
  <c r="G37" i="2"/>
  <c r="F36" i="2"/>
  <c r="GB35" i="1"/>
  <c r="D35" i="1" s="1"/>
  <c r="D36" i="2" s="1"/>
  <c r="GA35" i="1"/>
  <c r="AT29" i="2"/>
  <c r="AU29" i="2"/>
  <c r="G29" i="2"/>
  <c r="F28" i="2"/>
  <c r="GB27" i="1"/>
  <c r="D27" i="1" s="1"/>
  <c r="D28" i="2" s="1"/>
  <c r="GA27" i="1"/>
  <c r="AT21" i="2"/>
  <c r="AU21" i="2"/>
  <c r="G21" i="2"/>
  <c r="F20" i="2"/>
  <c r="GB19" i="1"/>
  <c r="D19" i="1" s="1"/>
  <c r="D20" i="2" s="1"/>
  <c r="GA19" i="1"/>
  <c r="AT13" i="2"/>
  <c r="AU13" i="2"/>
  <c r="G13" i="2"/>
  <c r="F12" i="2"/>
  <c r="GB11" i="1"/>
  <c r="D11" i="1" s="1"/>
  <c r="D12" i="2" s="1"/>
  <c r="GA11" i="1"/>
  <c r="GB3" i="1"/>
  <c r="D3" i="1" s="1"/>
  <c r="GA3" i="1"/>
  <c r="GB118" i="1"/>
  <c r="D118" i="1" s="1"/>
  <c r="D119" i="2" s="1"/>
  <c r="GA118" i="1"/>
  <c r="G120" i="2"/>
  <c r="F119" i="2"/>
  <c r="AT112" i="2"/>
  <c r="AU112" i="2"/>
  <c r="GA110" i="1"/>
  <c r="GB110" i="1"/>
  <c r="D110" i="1" s="1"/>
  <c r="D111" i="2" s="1"/>
  <c r="G112" i="2"/>
  <c r="F111" i="2"/>
  <c r="AT104" i="2"/>
  <c r="AU104" i="2"/>
  <c r="G104" i="2"/>
  <c r="F103" i="2"/>
  <c r="GA102" i="1"/>
  <c r="GB102" i="1"/>
  <c r="D102" i="1" s="1"/>
  <c r="D103" i="2" s="1"/>
  <c r="AT96" i="2"/>
  <c r="AU96" i="2"/>
  <c r="G96" i="2"/>
  <c r="F95" i="2"/>
  <c r="GA94" i="1"/>
  <c r="GB94" i="1"/>
  <c r="D94" i="1" s="1"/>
  <c r="D95" i="2" s="1"/>
  <c r="AT88" i="2"/>
  <c r="AU88" i="2"/>
  <c r="F87" i="2"/>
  <c r="GA86" i="1"/>
  <c r="GB86" i="1"/>
  <c r="D86" i="1" s="1"/>
  <c r="D87" i="2" s="1"/>
  <c r="G88" i="2"/>
  <c r="AT80" i="2"/>
  <c r="AU80" i="2"/>
  <c r="F79" i="2"/>
  <c r="GA78" i="1"/>
  <c r="GB78" i="1"/>
  <c r="D78" i="1" s="1"/>
  <c r="D79" i="2" s="1"/>
  <c r="G80" i="2"/>
  <c r="AT72" i="2"/>
  <c r="AU72" i="2"/>
  <c r="G72" i="2"/>
  <c r="F71" i="2"/>
  <c r="GA70" i="1"/>
  <c r="GB70" i="1"/>
  <c r="D70" i="1" s="1"/>
  <c r="D71" i="2" s="1"/>
  <c r="AT64" i="2"/>
  <c r="AU64" i="2"/>
  <c r="G64" i="2"/>
  <c r="F63" i="2"/>
  <c r="GA62" i="1"/>
  <c r="GB62" i="1"/>
  <c r="D62" i="1" s="1"/>
  <c r="D63" i="2" s="1"/>
  <c r="AT56" i="2"/>
  <c r="AU56" i="2"/>
  <c r="G56" i="2"/>
  <c r="F55" i="2"/>
  <c r="GA54" i="1"/>
  <c r="GB54" i="1"/>
  <c r="D54" i="1" s="1"/>
  <c r="D55" i="2" s="1"/>
  <c r="AT48" i="2"/>
  <c r="AU48" i="2"/>
  <c r="GA46" i="1"/>
  <c r="GB46" i="1"/>
  <c r="D46" i="1" s="1"/>
  <c r="D47" i="2" s="1"/>
  <c r="G48" i="2"/>
  <c r="F47" i="2"/>
  <c r="AT40" i="2"/>
  <c r="AU40" i="2"/>
  <c r="GA38" i="1"/>
  <c r="GB38" i="1"/>
  <c r="D38" i="1" s="1"/>
  <c r="D39" i="2" s="1"/>
  <c r="G40" i="2"/>
  <c r="F39" i="2"/>
  <c r="AT32" i="2"/>
  <c r="AU32" i="2"/>
  <c r="GA30" i="1"/>
  <c r="GB30" i="1"/>
  <c r="D30" i="1" s="1"/>
  <c r="D31" i="2" s="1"/>
  <c r="G32" i="2"/>
  <c r="F31" i="2"/>
  <c r="AT24" i="2"/>
  <c r="AU24" i="2"/>
  <c r="F23" i="2"/>
  <c r="GA22" i="1"/>
  <c r="GB22" i="1"/>
  <c r="D22" i="1" s="1"/>
  <c r="D23" i="2" s="1"/>
  <c r="G24" i="2"/>
  <c r="AT16" i="2"/>
  <c r="AU16" i="2"/>
  <c r="F15" i="2"/>
  <c r="GA14" i="1"/>
  <c r="GB14" i="1"/>
  <c r="D14" i="1" s="1"/>
  <c r="G16" i="2"/>
  <c r="AT8" i="2"/>
  <c r="AU8" i="2"/>
  <c r="F7" i="2"/>
  <c r="GA6" i="1"/>
  <c r="GB6" i="1"/>
  <c r="D6" i="1" s="1"/>
  <c r="D7" i="2" s="1"/>
  <c r="G8" i="2"/>
  <c r="G123" i="2"/>
  <c r="F122" i="2"/>
  <c r="GA121" i="1"/>
  <c r="GB121" i="1"/>
  <c r="D121" i="1" s="1"/>
  <c r="D122" i="2" s="1"/>
  <c r="AT115" i="2"/>
  <c r="AU115" i="2"/>
  <c r="F114" i="2"/>
  <c r="GA113" i="1"/>
  <c r="GB113" i="1"/>
  <c r="D113" i="1" s="1"/>
  <c r="D114" i="2" s="1"/>
  <c r="G115" i="2"/>
  <c r="AT107" i="2"/>
  <c r="AU107" i="2"/>
  <c r="F106" i="2"/>
  <c r="GA105" i="1"/>
  <c r="GB105" i="1"/>
  <c r="D105" i="1" s="1"/>
  <c r="D106" i="2" s="1"/>
  <c r="G107" i="2"/>
  <c r="AT99" i="2"/>
  <c r="AU99" i="2"/>
  <c r="F98" i="2"/>
  <c r="GA97" i="1"/>
  <c r="GB97" i="1"/>
  <c r="D97" i="1" s="1"/>
  <c r="D98" i="2" s="1"/>
  <c r="G99" i="2"/>
  <c r="AT91" i="2"/>
  <c r="AU91" i="2"/>
  <c r="F90" i="2"/>
  <c r="GA89" i="1"/>
  <c r="GB89" i="1"/>
  <c r="D89" i="1" s="1"/>
  <c r="D90" i="2" s="1"/>
  <c r="G91" i="2"/>
  <c r="AT83" i="2"/>
  <c r="AU83" i="2"/>
  <c r="GA81" i="1"/>
  <c r="GB81" i="1"/>
  <c r="D81" i="1" s="1"/>
  <c r="D82" i="2" s="1"/>
  <c r="G83" i="2"/>
  <c r="F82" i="2"/>
  <c r="AT75" i="2"/>
  <c r="AU75" i="2"/>
  <c r="GA73" i="1"/>
  <c r="GB73" i="1"/>
  <c r="D73" i="1" s="1"/>
  <c r="D74" i="2" s="1"/>
  <c r="F74" i="2"/>
  <c r="G75" i="2"/>
  <c r="AT67" i="2"/>
  <c r="AU67" i="2"/>
  <c r="F66" i="2"/>
  <c r="GA65" i="1"/>
  <c r="GB65" i="1"/>
  <c r="D65" i="1" s="1"/>
  <c r="D66" i="2" s="1"/>
  <c r="G67" i="2"/>
  <c r="AT59" i="2"/>
  <c r="AU59" i="2"/>
  <c r="F58" i="2"/>
  <c r="GA57" i="1"/>
  <c r="GB57" i="1"/>
  <c r="D57" i="1" s="1"/>
  <c r="D58" i="2" s="1"/>
  <c r="G59" i="2"/>
  <c r="AT51" i="2"/>
  <c r="AU51" i="2"/>
  <c r="F50" i="2"/>
  <c r="G51" i="2"/>
  <c r="GA49" i="1"/>
  <c r="GB49" i="1"/>
  <c r="D49" i="1" s="1"/>
  <c r="D50" i="2" s="1"/>
  <c r="AT43" i="2"/>
  <c r="AU43" i="2"/>
  <c r="G43" i="2"/>
  <c r="F42" i="2"/>
  <c r="GA41" i="1"/>
  <c r="GB41" i="1"/>
  <c r="D41" i="1" s="1"/>
  <c r="D42" i="2" s="1"/>
  <c r="AT35" i="2"/>
  <c r="AU35" i="2"/>
  <c r="G35" i="2"/>
  <c r="F34" i="2"/>
  <c r="GA33" i="1"/>
  <c r="GB33" i="1"/>
  <c r="D33" i="1" s="1"/>
  <c r="D34" i="2" s="1"/>
  <c r="AT27" i="2"/>
  <c r="AU27" i="2"/>
  <c r="G27" i="2"/>
  <c r="F26" i="2"/>
  <c r="GA25" i="1"/>
  <c r="GB25" i="1"/>
  <c r="D25" i="1" s="1"/>
  <c r="D26" i="2" s="1"/>
  <c r="AT19" i="2"/>
  <c r="AU19" i="2"/>
  <c r="G19" i="2"/>
  <c r="F18" i="2"/>
  <c r="GA17" i="1"/>
  <c r="GB17" i="1"/>
  <c r="D17" i="1" s="1"/>
  <c r="D18" i="2" s="1"/>
  <c r="AT11" i="2"/>
  <c r="AU11" i="2"/>
  <c r="G11" i="2"/>
  <c r="F10" i="2"/>
  <c r="GA9" i="1"/>
  <c r="GB9" i="1"/>
  <c r="D9" i="1" s="1"/>
  <c r="D10" i="2" s="1"/>
  <c r="AT118" i="2"/>
  <c r="AU118" i="2"/>
  <c r="GA116" i="1"/>
  <c r="GB116" i="1"/>
  <c r="D116" i="1" s="1"/>
  <c r="D117" i="2" s="1"/>
  <c r="G118" i="2"/>
  <c r="F117" i="2"/>
  <c r="AT110" i="2"/>
  <c r="AU110" i="2"/>
  <c r="GA108" i="1"/>
  <c r="GB108" i="1"/>
  <c r="D108" i="1" s="1"/>
  <c r="D109" i="2" s="1"/>
  <c r="G110" i="2"/>
  <c r="F109" i="2"/>
  <c r="AT102" i="2"/>
  <c r="AU102" i="2"/>
  <c r="G102" i="2"/>
  <c r="F101" i="2"/>
  <c r="GA100" i="1"/>
  <c r="GB100" i="1"/>
  <c r="D100" i="1" s="1"/>
  <c r="D101" i="2" s="1"/>
  <c r="AT94" i="2"/>
  <c r="AU94" i="2"/>
  <c r="G94" i="2"/>
  <c r="F93" i="2"/>
  <c r="GA92" i="1"/>
  <c r="GB92" i="1"/>
  <c r="D92" i="1" s="1"/>
  <c r="D93" i="2" s="1"/>
  <c r="AT86" i="2"/>
  <c r="AU86" i="2"/>
  <c r="F85" i="2"/>
  <c r="GA84" i="1"/>
  <c r="GB84" i="1"/>
  <c r="D84" i="1" s="1"/>
  <c r="D85" i="2" s="1"/>
  <c r="G86" i="2"/>
  <c r="F77" i="2"/>
  <c r="GA76" i="1"/>
  <c r="GB76" i="1"/>
  <c r="D76" i="1" s="1"/>
  <c r="D77" i="2" s="1"/>
  <c r="G78" i="2"/>
  <c r="AT70" i="2"/>
  <c r="AU70" i="2"/>
  <c r="G70" i="2"/>
  <c r="F69" i="2"/>
  <c r="GA68" i="1"/>
  <c r="GB68" i="1"/>
  <c r="D68" i="1" s="1"/>
  <c r="D69" i="2" s="1"/>
  <c r="AT62" i="2"/>
  <c r="AU62" i="2"/>
  <c r="G62" i="2"/>
  <c r="F61" i="2"/>
  <c r="GA60" i="1"/>
  <c r="GB60" i="1"/>
  <c r="D60" i="1" s="1"/>
  <c r="D61" i="2" s="1"/>
  <c r="AT54" i="2"/>
  <c r="AU54" i="2"/>
  <c r="G54" i="2"/>
  <c r="F53" i="2"/>
  <c r="GA52" i="1"/>
  <c r="GB52" i="1"/>
  <c r="D52" i="1" s="1"/>
  <c r="D53" i="2" s="1"/>
  <c r="AT46" i="2"/>
  <c r="AU46" i="2"/>
  <c r="GA44" i="1"/>
  <c r="GB44" i="1"/>
  <c r="D44" i="1" s="1"/>
  <c r="D45" i="2" s="1"/>
  <c r="G46" i="2"/>
  <c r="F45" i="2"/>
  <c r="AT38" i="2"/>
  <c r="AU38" i="2"/>
  <c r="GA36" i="1"/>
  <c r="GB36" i="1"/>
  <c r="D36" i="1" s="1"/>
  <c r="D37" i="2" s="1"/>
  <c r="G38" i="2"/>
  <c r="F37" i="2"/>
  <c r="AT30" i="2"/>
  <c r="AU30" i="2"/>
  <c r="GA28" i="1"/>
  <c r="GB28" i="1"/>
  <c r="D28" i="1" s="1"/>
  <c r="D29" i="2" s="1"/>
  <c r="G30" i="2"/>
  <c r="F29" i="2"/>
  <c r="AT22" i="2"/>
  <c r="AU22" i="2"/>
  <c r="F21" i="2"/>
  <c r="GA20" i="1"/>
  <c r="GB20" i="1"/>
  <c r="D20" i="1" s="1"/>
  <c r="D21" i="2" s="1"/>
  <c r="G22" i="2"/>
  <c r="AT14" i="2"/>
  <c r="AU14" i="2"/>
  <c r="F13" i="2"/>
  <c r="GA12" i="1"/>
  <c r="GB12" i="1"/>
  <c r="D12" i="1" s="1"/>
  <c r="D13" i="2" s="1"/>
  <c r="G14" i="2"/>
  <c r="AT6" i="2"/>
  <c r="AU6" i="2"/>
  <c r="GA4" i="1"/>
  <c r="GB4" i="1"/>
  <c r="D4" i="1" s="1"/>
  <c r="G6" i="2"/>
  <c r="AT121" i="2"/>
  <c r="AU121" i="2"/>
  <c r="F120" i="2"/>
  <c r="GA119" i="1"/>
  <c r="GB119" i="1"/>
  <c r="D119" i="1" s="1"/>
  <c r="D120" i="2" s="1"/>
  <c r="G121" i="2"/>
  <c r="AT113" i="2"/>
  <c r="AU113" i="2"/>
  <c r="F112" i="2"/>
  <c r="GA111" i="1"/>
  <c r="GB111" i="1"/>
  <c r="D111" i="1" s="1"/>
  <c r="D112" i="2" s="1"/>
  <c r="G113" i="2"/>
  <c r="AT105" i="2"/>
  <c r="AU105" i="2"/>
  <c r="F104" i="2"/>
  <c r="GA103" i="1"/>
  <c r="GB103" i="1"/>
  <c r="D103" i="1" s="1"/>
  <c r="D104" i="2" s="1"/>
  <c r="G105" i="2"/>
  <c r="AT97" i="2"/>
  <c r="AU97" i="2"/>
  <c r="GA95" i="1"/>
  <c r="GB95" i="1"/>
  <c r="D95" i="1" s="1"/>
  <c r="D96" i="2" s="1"/>
  <c r="F96" i="2"/>
  <c r="G97" i="2"/>
  <c r="AT89" i="2"/>
  <c r="AU89" i="2"/>
  <c r="F88" i="2"/>
  <c r="GA87" i="1"/>
  <c r="GB87" i="1"/>
  <c r="D87" i="1" s="1"/>
  <c r="D88" i="2" s="1"/>
  <c r="G89" i="2"/>
  <c r="AT81" i="2"/>
  <c r="AU81" i="2"/>
  <c r="GA79" i="1"/>
  <c r="GB79" i="1"/>
  <c r="D79" i="1" s="1"/>
  <c r="D80" i="2" s="1"/>
  <c r="G81" i="2"/>
  <c r="F80" i="2"/>
  <c r="AT73" i="2"/>
  <c r="AU73" i="2"/>
  <c r="F72" i="2"/>
  <c r="G73" i="2"/>
  <c r="GA71" i="1"/>
  <c r="GB71" i="1"/>
  <c r="D71" i="1" s="1"/>
  <c r="D72" i="2" s="1"/>
  <c r="AT65" i="2"/>
  <c r="AU65" i="2"/>
  <c r="F64" i="2"/>
  <c r="GA63" i="1"/>
  <c r="GB63" i="1"/>
  <c r="D63" i="1" s="1"/>
  <c r="D64" i="2" s="1"/>
  <c r="G65" i="2"/>
  <c r="AT57" i="2"/>
  <c r="AU57" i="2"/>
  <c r="F56" i="2"/>
  <c r="GA55" i="1"/>
  <c r="GB55" i="1"/>
  <c r="D55" i="1" s="1"/>
  <c r="D56" i="2" s="1"/>
  <c r="G57" i="2"/>
  <c r="AT49" i="2"/>
  <c r="AU49" i="2"/>
  <c r="G49" i="2"/>
  <c r="F48" i="2"/>
  <c r="GA47" i="1"/>
  <c r="GB47" i="1"/>
  <c r="D47" i="1" s="1"/>
  <c r="D48" i="2" s="1"/>
  <c r="AT41" i="2"/>
  <c r="AU41" i="2"/>
  <c r="G41" i="2"/>
  <c r="F40" i="2"/>
  <c r="GA39" i="1"/>
  <c r="GB39" i="1"/>
  <c r="D39" i="1" s="1"/>
  <c r="D40" i="2" s="1"/>
  <c r="AT33" i="2"/>
  <c r="AU33" i="2"/>
  <c r="G33" i="2"/>
  <c r="F32" i="2"/>
  <c r="GA31" i="1"/>
  <c r="GB31" i="1"/>
  <c r="D31" i="1" s="1"/>
  <c r="D32" i="2" s="1"/>
  <c r="AT25" i="2"/>
  <c r="AU25" i="2"/>
  <c r="G25" i="2"/>
  <c r="F24" i="2"/>
  <c r="GA23" i="1"/>
  <c r="GB23" i="1"/>
  <c r="D23" i="1" s="1"/>
  <c r="D24" i="2" s="1"/>
  <c r="AT17" i="2"/>
  <c r="AU17" i="2"/>
  <c r="G17" i="2"/>
  <c r="F16" i="2"/>
  <c r="GA15" i="1"/>
  <c r="GB15" i="1"/>
  <c r="D15" i="1" s="1"/>
  <c r="D16" i="2" s="1"/>
  <c r="AT9" i="2"/>
  <c r="AU9" i="2"/>
  <c r="G9" i="2"/>
  <c r="F8" i="2"/>
  <c r="GA7" i="1"/>
  <c r="GB7" i="1"/>
  <c r="D7" i="1" s="1"/>
  <c r="D8" i="2" s="1"/>
  <c r="GA114" i="1"/>
  <c r="GB114" i="1"/>
  <c r="D114" i="1" s="1"/>
  <c r="D115" i="2" s="1"/>
  <c r="G116" i="2"/>
  <c r="F115" i="2"/>
  <c r="G108" i="2"/>
  <c r="F107" i="2"/>
  <c r="GA106" i="1"/>
  <c r="GB106" i="1"/>
  <c r="D106" i="1" s="1"/>
  <c r="D107" i="2" s="1"/>
  <c r="G100" i="2"/>
  <c r="F99" i="2"/>
  <c r="GA98" i="1"/>
  <c r="GB98" i="1"/>
  <c r="D98" i="1" s="1"/>
  <c r="D99" i="2" s="1"/>
  <c r="G92" i="2"/>
  <c r="F91" i="2"/>
  <c r="GA90" i="1"/>
  <c r="GB90" i="1"/>
  <c r="D90" i="1" s="1"/>
  <c r="D91" i="2" s="1"/>
  <c r="F83" i="2"/>
  <c r="G84" i="2"/>
  <c r="GA82" i="1"/>
  <c r="GB82" i="1"/>
  <c r="D82" i="1" s="1"/>
  <c r="D83" i="2" s="1"/>
  <c r="F75" i="2"/>
  <c r="GA74" i="1"/>
  <c r="GB74" i="1"/>
  <c r="D74" i="1" s="1"/>
  <c r="D75" i="2" s="1"/>
  <c r="G76" i="2"/>
  <c r="G68" i="2"/>
  <c r="F67" i="2"/>
  <c r="GA66" i="1"/>
  <c r="GB66" i="1"/>
  <c r="D66" i="1" s="1"/>
  <c r="D67" i="2" s="1"/>
  <c r="G60" i="2"/>
  <c r="F59" i="2"/>
  <c r="GA58" i="1"/>
  <c r="GB58" i="1"/>
  <c r="D58" i="1" s="1"/>
  <c r="D59" i="2" s="1"/>
  <c r="G52" i="2"/>
  <c r="F51" i="2"/>
  <c r="GA50" i="1"/>
  <c r="GB50" i="1"/>
  <c r="D50" i="1" s="1"/>
  <c r="D51" i="2" s="1"/>
  <c r="GA42" i="1"/>
  <c r="GB42" i="1"/>
  <c r="D42" i="1" s="1"/>
  <c r="D43" i="2" s="1"/>
  <c r="G44" i="2"/>
  <c r="F43" i="2"/>
  <c r="GA34" i="1"/>
  <c r="GB34" i="1"/>
  <c r="D34" i="1" s="1"/>
  <c r="D35" i="2" s="1"/>
  <c r="G36" i="2"/>
  <c r="F35" i="2"/>
  <c r="F27" i="2"/>
  <c r="GA26" i="1"/>
  <c r="GB26" i="1"/>
  <c r="D26" i="1" s="1"/>
  <c r="D27" i="2" s="1"/>
  <c r="G28" i="2"/>
  <c r="F19" i="2"/>
  <c r="GA18" i="1"/>
  <c r="GB18" i="1"/>
  <c r="D18" i="1" s="1"/>
  <c r="D19" i="2" s="1"/>
  <c r="G20" i="2"/>
  <c r="F11" i="2"/>
  <c r="GA10" i="1"/>
  <c r="GB10" i="1"/>
  <c r="D10" i="1" s="1"/>
  <c r="D11" i="2" s="1"/>
  <c r="G12" i="2"/>
  <c r="F118" i="2"/>
  <c r="GA117" i="1"/>
  <c r="GB117" i="1"/>
  <c r="D117" i="1" s="1"/>
  <c r="D118" i="2" s="1"/>
  <c r="G119" i="2"/>
  <c r="F110" i="2"/>
  <c r="GA109" i="1"/>
  <c r="GB109" i="1"/>
  <c r="D109" i="1" s="1"/>
  <c r="D110" i="2" s="1"/>
  <c r="G111" i="2"/>
  <c r="F102" i="2"/>
  <c r="GA101" i="1"/>
  <c r="GB101" i="1"/>
  <c r="D101" i="1" s="1"/>
  <c r="D102" i="2" s="1"/>
  <c r="G103" i="2"/>
  <c r="F94" i="2"/>
  <c r="GA93" i="1"/>
  <c r="GB93" i="1"/>
  <c r="D93" i="1" s="1"/>
  <c r="D94" i="2" s="1"/>
  <c r="G95" i="2"/>
  <c r="F86" i="2"/>
  <c r="GA85" i="1"/>
  <c r="GB85" i="1"/>
  <c r="D85" i="1" s="1"/>
  <c r="D86" i="2" s="1"/>
  <c r="G87" i="2"/>
  <c r="GA77" i="1"/>
  <c r="GB77" i="1"/>
  <c r="D77" i="1" s="1"/>
  <c r="D78" i="2" s="1"/>
  <c r="G79" i="2"/>
  <c r="F78" i="2"/>
  <c r="F70" i="2"/>
  <c r="GA69" i="1"/>
  <c r="GB69" i="1"/>
  <c r="D69" i="1" s="1"/>
  <c r="D70" i="2" s="1"/>
  <c r="G71" i="2"/>
  <c r="F62" i="2"/>
  <c r="GA61" i="1"/>
  <c r="GB61" i="1"/>
  <c r="D61" i="1" s="1"/>
  <c r="D62" i="2" s="1"/>
  <c r="G63" i="2"/>
  <c r="F54" i="2"/>
  <c r="GA53" i="1"/>
  <c r="GB53" i="1"/>
  <c r="D53" i="1" s="1"/>
  <c r="D54" i="2" s="1"/>
  <c r="G55" i="2"/>
  <c r="G47" i="2"/>
  <c r="F46" i="2"/>
  <c r="GA45" i="1"/>
  <c r="GB45" i="1"/>
  <c r="D45" i="1" s="1"/>
  <c r="D46" i="2" s="1"/>
  <c r="G39" i="2"/>
  <c r="F38" i="2"/>
  <c r="GA37" i="1"/>
  <c r="GB37" i="1"/>
  <c r="D37" i="1" s="1"/>
  <c r="D38" i="2" s="1"/>
  <c r="G31" i="2"/>
  <c r="F30" i="2"/>
  <c r="GA29" i="1"/>
  <c r="GB29" i="1"/>
  <c r="D29" i="1" s="1"/>
  <c r="D30" i="2" s="1"/>
  <c r="G23" i="2"/>
  <c r="F22" i="2"/>
  <c r="GA21" i="1"/>
  <c r="GB21" i="1"/>
  <c r="D21" i="1" s="1"/>
  <c r="D22" i="2" s="1"/>
  <c r="G15" i="2"/>
  <c r="F14" i="2"/>
  <c r="GA13" i="1"/>
  <c r="GB13" i="1"/>
  <c r="D13" i="1" s="1"/>
  <c r="D14" i="2" s="1"/>
  <c r="G7" i="2"/>
  <c r="F6" i="2"/>
  <c r="GA5" i="1"/>
  <c r="GB5" i="1"/>
  <c r="D5" i="1" s="1"/>
  <c r="D6" i="2" s="1"/>
  <c r="G122" i="2"/>
  <c r="F121" i="2"/>
  <c r="GB120" i="1"/>
  <c r="D120" i="1" s="1"/>
  <c r="D121" i="2" s="1"/>
  <c r="GA120" i="1"/>
  <c r="GA112" i="1"/>
  <c r="GB112" i="1"/>
  <c r="D112" i="1" s="1"/>
  <c r="D113" i="2" s="1"/>
  <c r="G114" i="2"/>
  <c r="F113" i="2"/>
  <c r="G106" i="2"/>
  <c r="F105" i="2"/>
  <c r="GA104" i="1"/>
  <c r="GB104" i="1"/>
  <c r="D104" i="1" s="1"/>
  <c r="D105" i="2" s="1"/>
  <c r="F97" i="2"/>
  <c r="GA96" i="1"/>
  <c r="GB96" i="1"/>
  <c r="D96" i="1" s="1"/>
  <c r="D97" i="2" s="1"/>
  <c r="G98" i="2"/>
  <c r="G90" i="2"/>
  <c r="F89" i="2"/>
  <c r="GA88" i="1"/>
  <c r="GB88" i="1"/>
  <c r="D88" i="1" s="1"/>
  <c r="D89" i="2" s="1"/>
  <c r="F81" i="2"/>
  <c r="GA80" i="1"/>
  <c r="GB80" i="1"/>
  <c r="D80" i="1" s="1"/>
  <c r="D81" i="2" s="1"/>
  <c r="G82" i="2"/>
  <c r="F73" i="2"/>
  <c r="GA72" i="1"/>
  <c r="GB72" i="1"/>
  <c r="D72" i="1" s="1"/>
  <c r="D73" i="2" s="1"/>
  <c r="G74" i="2"/>
  <c r="G66" i="2"/>
  <c r="F65" i="2"/>
  <c r="GA64" i="1"/>
  <c r="GB64" i="1"/>
  <c r="D64" i="1" s="1"/>
  <c r="D65" i="2" s="1"/>
  <c r="G58" i="2"/>
  <c r="F57" i="2"/>
  <c r="GA56" i="1"/>
  <c r="GB56" i="1"/>
  <c r="D56" i="1" s="1"/>
  <c r="D57" i="2" s="1"/>
  <c r="GA48" i="1"/>
  <c r="GB48" i="1"/>
  <c r="D48" i="1" s="1"/>
  <c r="D49" i="2" s="1"/>
  <c r="G50" i="2"/>
  <c r="F49" i="2"/>
  <c r="GA40" i="1"/>
  <c r="GB40" i="1"/>
  <c r="D40" i="1" s="1"/>
  <c r="D41" i="2" s="1"/>
  <c r="G42" i="2"/>
  <c r="F41" i="2"/>
  <c r="GA32" i="1"/>
  <c r="GB32" i="1"/>
  <c r="D32" i="1" s="1"/>
  <c r="D33" i="2" s="1"/>
  <c r="G34" i="2"/>
  <c r="F33" i="2"/>
  <c r="F25" i="2"/>
  <c r="GA24" i="1"/>
  <c r="GB24" i="1"/>
  <c r="D24" i="1" s="1"/>
  <c r="D25" i="2" s="1"/>
  <c r="G26" i="2"/>
  <c r="F17" i="2"/>
  <c r="GA16" i="1"/>
  <c r="GB16" i="1"/>
  <c r="D16" i="1" s="1"/>
  <c r="D17" i="2" s="1"/>
  <c r="G18" i="2"/>
  <c r="F9" i="2"/>
  <c r="GA8" i="1"/>
  <c r="GB8" i="1"/>
  <c r="D8" i="1" s="1"/>
  <c r="D9" i="2" s="1"/>
  <c r="G10" i="2"/>
  <c r="C231" i="2"/>
  <c r="C219" i="2"/>
  <c r="C243" i="2"/>
  <c r="C207" i="2"/>
  <c r="C195" i="2"/>
  <c r="C143" i="2"/>
  <c r="C135" i="2"/>
  <c r="C127" i="2"/>
  <c r="C159" i="2"/>
  <c r="C146" i="2"/>
  <c r="C138" i="2"/>
  <c r="C130" i="2"/>
  <c r="C141" i="2"/>
  <c r="C133" i="2"/>
  <c r="C125" i="2"/>
  <c r="C183" i="2"/>
  <c r="C144" i="2"/>
  <c r="C136" i="2"/>
  <c r="C128" i="2"/>
  <c r="C147" i="2"/>
  <c r="C139" i="2"/>
  <c r="C131" i="2"/>
  <c r="C123" i="2"/>
  <c r="C142" i="2"/>
  <c r="C134" i="2"/>
  <c r="C126" i="2"/>
  <c r="C171" i="2"/>
  <c r="C145" i="2"/>
  <c r="C137" i="2"/>
  <c r="C12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A105" i="34"/>
  <c r="F105" i="34" s="1"/>
  <c r="F106" i="34"/>
  <c r="M17" i="13"/>
  <c r="N32" i="13"/>
  <c r="N47" i="13" s="1"/>
  <c r="N62" i="13" s="1"/>
  <c r="A110" i="34"/>
  <c r="E110" i="34" s="1"/>
  <c r="E109" i="34"/>
  <c r="F109" i="34"/>
  <c r="D104" i="34"/>
  <c r="Y15" i="13"/>
  <c r="E106" i="34"/>
  <c r="M2" i="13"/>
  <c r="E107" i="34"/>
  <c r="G104" i="34"/>
  <c r="E108" i="34"/>
  <c r="L2" i="13" l="1"/>
  <c r="M3" i="13"/>
  <c r="M32" i="13"/>
  <c r="M47" i="13" s="1"/>
  <c r="M62" i="13" s="1"/>
  <c r="L17" i="13"/>
  <c r="E105" i="34"/>
  <c r="F110" i="34"/>
  <c r="A111" i="34"/>
  <c r="C104" i="34"/>
  <c r="D107" i="34"/>
  <c r="D111" i="34"/>
  <c r="D110" i="34"/>
  <c r="D106" i="34"/>
  <c r="D109" i="34"/>
  <c r="D105" i="34"/>
  <c r="D108" i="34"/>
  <c r="G109" i="34"/>
  <c r="G105" i="34"/>
  <c r="G108" i="34"/>
  <c r="H104" i="34"/>
  <c r="G107" i="34"/>
  <c r="G111" i="34"/>
  <c r="G110" i="34"/>
  <c r="G106" i="34"/>
  <c r="O18" i="13"/>
  <c r="D15" i="2"/>
  <c r="K2" i="13" l="1"/>
  <c r="L3" i="13"/>
  <c r="C107" i="34"/>
  <c r="C111" i="34"/>
  <c r="B104" i="34"/>
  <c r="C110" i="34"/>
  <c r="C106" i="34"/>
  <c r="C109" i="34"/>
  <c r="C105" i="34"/>
  <c r="C108" i="34"/>
  <c r="C112" i="34"/>
  <c r="H106" i="34"/>
  <c r="H109" i="34"/>
  <c r="H105" i="34"/>
  <c r="H108" i="34"/>
  <c r="H112" i="34"/>
  <c r="I104" i="34"/>
  <c r="H107" i="34"/>
  <c r="H111" i="34"/>
  <c r="H110" i="34"/>
  <c r="F111" i="34"/>
  <c r="A112" i="34"/>
  <c r="E111" i="34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L32" i="13"/>
  <c r="L47" i="13" s="1"/>
  <c r="L62" i="13" s="1"/>
  <c r="K17" i="13"/>
  <c r="J2" i="13" l="1"/>
  <c r="K3" i="13"/>
  <c r="F112" i="34"/>
  <c r="A113" i="34"/>
  <c r="E112" i="34"/>
  <c r="D112" i="34"/>
  <c r="G112" i="34"/>
  <c r="H13" i="3"/>
  <c r="I13" i="3"/>
  <c r="C13" i="3"/>
  <c r="K13" i="3"/>
  <c r="B28" i="3"/>
  <c r="D13" i="3"/>
  <c r="L13" i="3"/>
  <c r="E13" i="3"/>
  <c r="M13" i="3"/>
  <c r="B12" i="3"/>
  <c r="F13" i="3"/>
  <c r="N13" i="3"/>
  <c r="G13" i="3"/>
  <c r="J13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10" i="34"/>
  <c r="B106" i="34"/>
  <c r="B109" i="34"/>
  <c r="B113" i="34"/>
  <c r="B105" i="34"/>
  <c r="B108" i="34"/>
  <c r="B112" i="34"/>
  <c r="B107" i="34"/>
  <c r="B111" i="34"/>
  <c r="K32" i="13"/>
  <c r="K47" i="13" s="1"/>
  <c r="K62" i="13" s="1"/>
  <c r="J17" i="13"/>
  <c r="I110" i="34"/>
  <c r="I106" i="34"/>
  <c r="I109" i="34"/>
  <c r="I113" i="34"/>
  <c r="I105" i="34"/>
  <c r="I108" i="34"/>
  <c r="I112" i="34"/>
  <c r="J104" i="34"/>
  <c r="I107" i="34"/>
  <c r="I111" i="34"/>
  <c r="B12" i="10"/>
  <c r="B28" i="10"/>
  <c r="C13" i="10"/>
  <c r="E13" i="10" l="1"/>
  <c r="J110" i="34"/>
  <c r="J106" i="34"/>
  <c r="J109" i="34"/>
  <c r="J113" i="34"/>
  <c r="J105" i="34"/>
  <c r="J108" i="34"/>
  <c r="J112" i="34"/>
  <c r="K104" i="34"/>
  <c r="J107" i="34"/>
  <c r="J111" i="34"/>
  <c r="I17" i="13"/>
  <c r="J32" i="13"/>
  <c r="J47" i="13" s="1"/>
  <c r="J62" i="13" s="1"/>
  <c r="D12" i="3"/>
  <c r="L12" i="3"/>
  <c r="E12" i="3"/>
  <c r="M12" i="3"/>
  <c r="G12" i="3"/>
  <c r="H12" i="3"/>
  <c r="I12" i="3"/>
  <c r="J12" i="3"/>
  <c r="B11" i="3"/>
  <c r="C12" i="3"/>
  <c r="K12" i="3"/>
  <c r="N12" i="3"/>
  <c r="F12" i="3"/>
  <c r="B11" i="10"/>
  <c r="C12" i="10"/>
  <c r="D13" i="10"/>
  <c r="B43" i="10"/>
  <c r="C28" i="10"/>
  <c r="B27" i="10"/>
  <c r="J28" i="3"/>
  <c r="C28" i="3"/>
  <c r="K28" i="3"/>
  <c r="B43" i="3"/>
  <c r="E28" i="3"/>
  <c r="M28" i="3"/>
  <c r="B27" i="3"/>
  <c r="F28" i="3"/>
  <c r="N28" i="3"/>
  <c r="G28" i="3"/>
  <c r="H28" i="3"/>
  <c r="I28" i="3"/>
  <c r="L28" i="3"/>
  <c r="D28" i="3"/>
  <c r="E113" i="34"/>
  <c r="F113" i="34"/>
  <c r="G113" i="34"/>
  <c r="D113" i="34"/>
  <c r="H113" i="34"/>
  <c r="C113" i="34"/>
  <c r="J3" i="13"/>
  <c r="I2" i="13"/>
  <c r="I3" i="13" l="1"/>
  <c r="H2" i="13"/>
  <c r="F43" i="3"/>
  <c r="N43" i="3"/>
  <c r="B42" i="3"/>
  <c r="G43" i="3"/>
  <c r="H43" i="3"/>
  <c r="I43" i="3"/>
  <c r="C43" i="3"/>
  <c r="K43" i="3"/>
  <c r="B58" i="3"/>
  <c r="D43" i="3"/>
  <c r="L43" i="3"/>
  <c r="E43" i="3"/>
  <c r="M43" i="3"/>
  <c r="J43" i="3"/>
  <c r="E28" i="10"/>
  <c r="K107" i="34"/>
  <c r="K111" i="34"/>
  <c r="K110" i="34"/>
  <c r="K106" i="34"/>
  <c r="K109" i="34"/>
  <c r="K113" i="34"/>
  <c r="K105" i="34"/>
  <c r="K108" i="34"/>
  <c r="K112" i="34"/>
  <c r="L104" i="34"/>
  <c r="B26" i="10"/>
  <c r="C27" i="10"/>
  <c r="F27" i="3"/>
  <c r="N27" i="3"/>
  <c r="G27" i="3"/>
  <c r="I27" i="3"/>
  <c r="J27" i="3"/>
  <c r="B26" i="3"/>
  <c r="C27" i="3"/>
  <c r="K27" i="3"/>
  <c r="D27" i="3"/>
  <c r="L27" i="3"/>
  <c r="E27" i="3"/>
  <c r="M27" i="3"/>
  <c r="H27" i="3"/>
  <c r="D28" i="10"/>
  <c r="B42" i="10"/>
  <c r="B58" i="10"/>
  <c r="C43" i="10"/>
  <c r="B10" i="3"/>
  <c r="H11" i="3"/>
  <c r="I11" i="3"/>
  <c r="C11" i="3"/>
  <c r="K11" i="3"/>
  <c r="D11" i="3"/>
  <c r="L11" i="3"/>
  <c r="E11" i="3"/>
  <c r="M11" i="3"/>
  <c r="F11" i="3"/>
  <c r="N11" i="3"/>
  <c r="G11" i="3"/>
  <c r="J11" i="3"/>
  <c r="D12" i="10"/>
  <c r="E12" i="10"/>
  <c r="I32" i="13"/>
  <c r="I47" i="13" s="1"/>
  <c r="I62" i="13" s="1"/>
  <c r="H17" i="13"/>
  <c r="C11" i="10"/>
  <c r="B10" i="10"/>
  <c r="D43" i="10" l="1"/>
  <c r="E27" i="10"/>
  <c r="E43" i="10"/>
  <c r="G17" i="13"/>
  <c r="H32" i="13"/>
  <c r="H47" i="13" s="1"/>
  <c r="H62" i="13" s="1"/>
  <c r="D10" i="3"/>
  <c r="L10" i="3"/>
  <c r="B9" i="3"/>
  <c r="E10" i="3"/>
  <c r="M10" i="3"/>
  <c r="G10" i="3"/>
  <c r="H10" i="3"/>
  <c r="I10" i="3"/>
  <c r="J10" i="3"/>
  <c r="C10" i="3"/>
  <c r="K10" i="3"/>
  <c r="F10" i="3"/>
  <c r="N10" i="3"/>
  <c r="D27" i="10"/>
  <c r="C58" i="10"/>
  <c r="B57" i="10"/>
  <c r="B73" i="10"/>
  <c r="B41" i="3"/>
  <c r="J42" i="3"/>
  <c r="C42" i="3"/>
  <c r="K42" i="3"/>
  <c r="D42" i="3"/>
  <c r="L42" i="3"/>
  <c r="E42" i="3"/>
  <c r="M42" i="3"/>
  <c r="G42" i="3"/>
  <c r="H42" i="3"/>
  <c r="I42" i="3"/>
  <c r="F42" i="3"/>
  <c r="N42" i="3"/>
  <c r="D11" i="10"/>
  <c r="B41" i="10"/>
  <c r="C42" i="10"/>
  <c r="B25" i="10"/>
  <c r="C26" i="10"/>
  <c r="E11" i="10"/>
  <c r="J26" i="3"/>
  <c r="C26" i="3"/>
  <c r="K26" i="3"/>
  <c r="E26" i="3"/>
  <c r="M26" i="3"/>
  <c r="F26" i="3"/>
  <c r="N26" i="3"/>
  <c r="G26" i="3"/>
  <c r="B25" i="3"/>
  <c r="H26" i="3"/>
  <c r="I26" i="3"/>
  <c r="L26" i="3"/>
  <c r="D26" i="3"/>
  <c r="M104" i="34"/>
  <c r="L107" i="34"/>
  <c r="L111" i="34"/>
  <c r="L110" i="34"/>
  <c r="L106" i="34"/>
  <c r="L109" i="34"/>
  <c r="L113" i="34"/>
  <c r="L105" i="34"/>
  <c r="L108" i="34"/>
  <c r="L112" i="34"/>
  <c r="H58" i="3"/>
  <c r="I58" i="3"/>
  <c r="J58" i="3"/>
  <c r="C58" i="3"/>
  <c r="K58" i="3"/>
  <c r="B74" i="3"/>
  <c r="E58" i="3"/>
  <c r="M58" i="3"/>
  <c r="B57" i="3"/>
  <c r="F58" i="3"/>
  <c r="N58" i="3"/>
  <c r="G58" i="3"/>
  <c r="D58" i="3"/>
  <c r="L58" i="3"/>
  <c r="G2" i="13"/>
  <c r="H3" i="13"/>
  <c r="B9" i="10"/>
  <c r="C10" i="10"/>
  <c r="F25" i="3" l="1"/>
  <c r="N25" i="3"/>
  <c r="G25" i="3"/>
  <c r="I25" i="3"/>
  <c r="J25" i="3"/>
  <c r="C25" i="3"/>
  <c r="K25" i="3"/>
  <c r="D25" i="3"/>
  <c r="D25" i="10" s="1"/>
  <c r="L25" i="3"/>
  <c r="B24" i="3"/>
  <c r="E25" i="3"/>
  <c r="M25" i="3"/>
  <c r="H25" i="3"/>
  <c r="E26" i="10"/>
  <c r="C9" i="10"/>
  <c r="B8" i="10"/>
  <c r="D57" i="3"/>
  <c r="L57" i="3"/>
  <c r="E57" i="3"/>
  <c r="M57" i="3"/>
  <c r="F57" i="3"/>
  <c r="N57" i="3"/>
  <c r="G57" i="3"/>
  <c r="I57" i="3"/>
  <c r="J57" i="3"/>
  <c r="B56" i="3"/>
  <c r="C57" i="3"/>
  <c r="K57" i="3"/>
  <c r="H57" i="3"/>
  <c r="E42" i="10"/>
  <c r="H9" i="3"/>
  <c r="I9" i="3"/>
  <c r="C9" i="3"/>
  <c r="K9" i="3"/>
  <c r="D9" i="3"/>
  <c r="L9" i="3"/>
  <c r="E9" i="3"/>
  <c r="M9" i="3"/>
  <c r="F9" i="3"/>
  <c r="N9" i="3"/>
  <c r="G9" i="3"/>
  <c r="J9" i="3"/>
  <c r="B8" i="3"/>
  <c r="F2" i="13"/>
  <c r="G3" i="13"/>
  <c r="M105" i="34"/>
  <c r="M108" i="34"/>
  <c r="M112" i="34"/>
  <c r="N104" i="34"/>
  <c r="M107" i="34"/>
  <c r="M111" i="34"/>
  <c r="M110" i="34"/>
  <c r="M106" i="34"/>
  <c r="M109" i="34"/>
  <c r="M113" i="34"/>
  <c r="B24" i="10"/>
  <c r="C25" i="10"/>
  <c r="B40" i="3"/>
  <c r="F41" i="3"/>
  <c r="N41" i="3"/>
  <c r="G41" i="3"/>
  <c r="H41" i="3"/>
  <c r="I41" i="3"/>
  <c r="C41" i="3"/>
  <c r="K41" i="3"/>
  <c r="D41" i="3"/>
  <c r="L41" i="3"/>
  <c r="E41" i="3"/>
  <c r="M41" i="3"/>
  <c r="J41" i="3"/>
  <c r="E10" i="10"/>
  <c r="D10" i="10"/>
  <c r="J74" i="3"/>
  <c r="C74" i="3"/>
  <c r="K74" i="3"/>
  <c r="B89" i="3"/>
  <c r="D74" i="3"/>
  <c r="L74" i="3"/>
  <c r="E74" i="3"/>
  <c r="M74" i="3"/>
  <c r="G74" i="3"/>
  <c r="H74" i="3"/>
  <c r="I74" i="3"/>
  <c r="F74" i="3"/>
  <c r="B73" i="3"/>
  <c r="N74" i="3"/>
  <c r="D26" i="10"/>
  <c r="B89" i="10"/>
  <c r="C73" i="10"/>
  <c r="B72" i="10"/>
  <c r="D58" i="10"/>
  <c r="B40" i="10"/>
  <c r="C41" i="10"/>
  <c r="B56" i="10"/>
  <c r="C57" i="10"/>
  <c r="F17" i="13"/>
  <c r="G32" i="13"/>
  <c r="G47" i="13" s="1"/>
  <c r="G62" i="13" s="1"/>
  <c r="E58" i="10"/>
  <c r="D42" i="10"/>
  <c r="E41" i="10" l="1"/>
  <c r="D73" i="10"/>
  <c r="E17" i="13"/>
  <c r="F32" i="13"/>
  <c r="F47" i="13" s="1"/>
  <c r="F62" i="13" s="1"/>
  <c r="B7" i="10"/>
  <c r="C8" i="10"/>
  <c r="B88" i="10"/>
  <c r="B104" i="10"/>
  <c r="C89" i="10"/>
  <c r="B23" i="10"/>
  <c r="C24" i="10"/>
  <c r="E25" i="10"/>
  <c r="F3" i="13"/>
  <c r="E2" i="13"/>
  <c r="D8" i="3"/>
  <c r="L8" i="3"/>
  <c r="E8" i="3"/>
  <c r="M8" i="3"/>
  <c r="B7" i="3"/>
  <c r="G8" i="3"/>
  <c r="H8" i="3"/>
  <c r="I8" i="3"/>
  <c r="J8" i="3"/>
  <c r="C8" i="3"/>
  <c r="K8" i="3"/>
  <c r="F8" i="3"/>
  <c r="N8" i="3"/>
  <c r="D9" i="10"/>
  <c r="C56" i="10"/>
  <c r="B55" i="10"/>
  <c r="B39" i="10"/>
  <c r="C40" i="10"/>
  <c r="D89" i="3"/>
  <c r="L89" i="3"/>
  <c r="E89" i="3"/>
  <c r="M89" i="3"/>
  <c r="B88" i="3"/>
  <c r="F89" i="3"/>
  <c r="N89" i="3"/>
  <c r="G89" i="3"/>
  <c r="I89" i="3"/>
  <c r="J89" i="3"/>
  <c r="C89" i="3"/>
  <c r="K89" i="3"/>
  <c r="B104" i="3"/>
  <c r="H89" i="3"/>
  <c r="B71" i="10"/>
  <c r="C72" i="10"/>
  <c r="D41" i="10"/>
  <c r="B39" i="3"/>
  <c r="J40" i="3"/>
  <c r="C40" i="3"/>
  <c r="K40" i="3"/>
  <c r="D40" i="3"/>
  <c r="L40" i="3"/>
  <c r="E40" i="3"/>
  <c r="M40" i="3"/>
  <c r="G40" i="3"/>
  <c r="H40" i="3"/>
  <c r="I40" i="3"/>
  <c r="F40" i="3"/>
  <c r="N40" i="3"/>
  <c r="E9" i="10"/>
  <c r="B55" i="3"/>
  <c r="H56" i="3"/>
  <c r="I56" i="3"/>
  <c r="J56" i="3"/>
  <c r="C56" i="3"/>
  <c r="K56" i="3"/>
  <c r="E56" i="3"/>
  <c r="M56" i="3"/>
  <c r="F56" i="3"/>
  <c r="N56" i="3"/>
  <c r="G56" i="3"/>
  <c r="D56" i="3"/>
  <c r="L56" i="3"/>
  <c r="B23" i="3"/>
  <c r="J24" i="3"/>
  <c r="C24" i="3"/>
  <c r="K24" i="3"/>
  <c r="E24" i="3"/>
  <c r="M24" i="3"/>
  <c r="F24" i="3"/>
  <c r="N24" i="3"/>
  <c r="G24" i="3"/>
  <c r="H24" i="3"/>
  <c r="I24" i="3"/>
  <c r="D24" i="3"/>
  <c r="L24" i="3"/>
  <c r="F73" i="3"/>
  <c r="N73" i="3"/>
  <c r="G73" i="3"/>
  <c r="H73" i="3"/>
  <c r="I73" i="3"/>
  <c r="B72" i="3"/>
  <c r="C73" i="3"/>
  <c r="K73" i="3"/>
  <c r="D73" i="3"/>
  <c r="L73" i="3"/>
  <c r="E73" i="3"/>
  <c r="M73" i="3"/>
  <c r="J73" i="3"/>
  <c r="E73" i="10"/>
  <c r="N105" i="34"/>
  <c r="N108" i="34"/>
  <c r="N112" i="34"/>
  <c r="N107" i="34"/>
  <c r="N111" i="34"/>
  <c r="N110" i="34"/>
  <c r="N106" i="34"/>
  <c r="N109" i="34"/>
  <c r="N113" i="34"/>
  <c r="E57" i="10"/>
  <c r="D57" i="10"/>
  <c r="E72" i="10" l="1"/>
  <c r="D40" i="10"/>
  <c r="E24" i="10"/>
  <c r="D56" i="10"/>
  <c r="D72" i="10"/>
  <c r="D39" i="3"/>
  <c r="B38" i="3"/>
  <c r="C39" i="3"/>
  <c r="F39" i="3"/>
  <c r="N39" i="3"/>
  <c r="G39" i="3"/>
  <c r="H39" i="3"/>
  <c r="I39" i="3"/>
  <c r="K39" i="3"/>
  <c r="L39" i="3"/>
  <c r="E39" i="3"/>
  <c r="M39" i="3"/>
  <c r="J39" i="3"/>
  <c r="E89" i="10"/>
  <c r="B22" i="10"/>
  <c r="C23" i="10"/>
  <c r="D89" i="10"/>
  <c r="D24" i="10"/>
  <c r="D55" i="3"/>
  <c r="L55" i="3"/>
  <c r="B54" i="3"/>
  <c r="E55" i="3"/>
  <c r="M55" i="3"/>
  <c r="F55" i="3"/>
  <c r="N55" i="3"/>
  <c r="G55" i="3"/>
  <c r="I55" i="3"/>
  <c r="J55" i="3"/>
  <c r="C55" i="3"/>
  <c r="K55" i="3"/>
  <c r="H55" i="3"/>
  <c r="C104" i="10"/>
  <c r="B103" i="10"/>
  <c r="B119" i="10"/>
  <c r="F23" i="3"/>
  <c r="N23" i="3"/>
  <c r="B22" i="3"/>
  <c r="G23" i="3"/>
  <c r="I23" i="3"/>
  <c r="J23" i="3"/>
  <c r="C23" i="3"/>
  <c r="K23" i="3"/>
  <c r="D23" i="3"/>
  <c r="L23" i="3"/>
  <c r="E23" i="3"/>
  <c r="M23" i="3"/>
  <c r="H23" i="3"/>
  <c r="B103" i="3"/>
  <c r="F104" i="3"/>
  <c r="N104" i="3"/>
  <c r="G104" i="3"/>
  <c r="H104" i="3"/>
  <c r="I104" i="3"/>
  <c r="C104" i="3"/>
  <c r="K104" i="3"/>
  <c r="B119" i="3"/>
  <c r="D104" i="3"/>
  <c r="L104" i="3"/>
  <c r="E104" i="3"/>
  <c r="M104" i="3"/>
  <c r="J104" i="3"/>
  <c r="J72" i="3"/>
  <c r="C72" i="3"/>
  <c r="K72" i="3"/>
  <c r="D72" i="3"/>
  <c r="L72" i="3"/>
  <c r="E72" i="3"/>
  <c r="M72" i="3"/>
  <c r="G72" i="3"/>
  <c r="B71" i="3"/>
  <c r="H72" i="3"/>
  <c r="I72" i="3"/>
  <c r="N72" i="3"/>
  <c r="F72" i="3"/>
  <c r="B70" i="10"/>
  <c r="C71" i="10"/>
  <c r="C39" i="10"/>
  <c r="B38" i="10"/>
  <c r="E8" i="10"/>
  <c r="D8" i="10"/>
  <c r="B87" i="10"/>
  <c r="C88" i="10"/>
  <c r="E3" i="13"/>
  <c r="B6" i="10"/>
  <c r="C7" i="10"/>
  <c r="B54" i="10"/>
  <c r="C55" i="10"/>
  <c r="H88" i="3"/>
  <c r="I88" i="3"/>
  <c r="J88" i="3"/>
  <c r="B87" i="3"/>
  <c r="C88" i="3"/>
  <c r="K88" i="3"/>
  <c r="E88" i="3"/>
  <c r="M88" i="3"/>
  <c r="F88" i="3"/>
  <c r="N88" i="3"/>
  <c r="G88" i="3"/>
  <c r="D88" i="3"/>
  <c r="L88" i="3"/>
  <c r="E56" i="10"/>
  <c r="E40" i="10"/>
  <c r="H7" i="3"/>
  <c r="I7" i="3"/>
  <c r="C7" i="3"/>
  <c r="K7" i="3"/>
  <c r="B6" i="3"/>
  <c r="D7" i="3"/>
  <c r="L7" i="3"/>
  <c r="E7" i="3"/>
  <c r="M7" i="3"/>
  <c r="F7" i="3"/>
  <c r="N7" i="3"/>
  <c r="G7" i="3"/>
  <c r="J7" i="3"/>
  <c r="E32" i="13"/>
  <c r="E47" i="13" s="1"/>
  <c r="E62" i="13" s="1"/>
  <c r="E104" i="10" l="1"/>
  <c r="D7" i="10"/>
  <c r="D39" i="10"/>
  <c r="D104" i="10"/>
  <c r="E23" i="10"/>
  <c r="B53" i="10"/>
  <c r="C54" i="10"/>
  <c r="B37" i="10"/>
  <c r="C38" i="10"/>
  <c r="F71" i="3"/>
  <c r="N71" i="3"/>
  <c r="G71" i="3"/>
  <c r="H71" i="3"/>
  <c r="I71" i="3"/>
  <c r="C71" i="3"/>
  <c r="K71" i="3"/>
  <c r="D71" i="3"/>
  <c r="L71" i="3"/>
  <c r="B70" i="3"/>
  <c r="E71" i="3"/>
  <c r="M71" i="3"/>
  <c r="J71" i="3"/>
  <c r="E71" i="10"/>
  <c r="J22" i="3"/>
  <c r="C22" i="3"/>
  <c r="K22" i="3"/>
  <c r="E22" i="3"/>
  <c r="M22" i="3"/>
  <c r="F22" i="3"/>
  <c r="N22" i="3"/>
  <c r="G22" i="3"/>
  <c r="H22" i="3"/>
  <c r="I22" i="3"/>
  <c r="B21" i="3"/>
  <c r="D22" i="3"/>
  <c r="L22" i="3"/>
  <c r="H54" i="3"/>
  <c r="I54" i="3"/>
  <c r="B53" i="3"/>
  <c r="J54" i="3"/>
  <c r="C54" i="3"/>
  <c r="K54" i="3"/>
  <c r="E54" i="3"/>
  <c r="M54" i="3"/>
  <c r="F54" i="3"/>
  <c r="N54" i="3"/>
  <c r="G54" i="3"/>
  <c r="L54" i="3"/>
  <c r="D54" i="3"/>
  <c r="E39" i="10"/>
  <c r="B5" i="10"/>
  <c r="C6" i="10"/>
  <c r="E55" i="10"/>
  <c r="E7" i="10"/>
  <c r="D6" i="3"/>
  <c r="L6" i="3"/>
  <c r="E6" i="3"/>
  <c r="M6" i="3"/>
  <c r="G6" i="3"/>
  <c r="H6" i="3"/>
  <c r="B5" i="3"/>
  <c r="I6" i="3"/>
  <c r="J6" i="3"/>
  <c r="C6" i="3"/>
  <c r="K6" i="3"/>
  <c r="F6" i="3"/>
  <c r="N6" i="3"/>
  <c r="D88" i="10"/>
  <c r="D87" i="3"/>
  <c r="L87" i="3"/>
  <c r="E87" i="3"/>
  <c r="M87" i="3"/>
  <c r="F87" i="3"/>
  <c r="N87" i="3"/>
  <c r="G87" i="3"/>
  <c r="I87" i="3"/>
  <c r="J87" i="3"/>
  <c r="C87" i="3"/>
  <c r="K87" i="3"/>
  <c r="H87" i="3"/>
  <c r="B86" i="3"/>
  <c r="B69" i="10"/>
  <c r="C70" i="10"/>
  <c r="D23" i="10"/>
  <c r="D55" i="10"/>
  <c r="E88" i="10"/>
  <c r="B118" i="10"/>
  <c r="B134" i="10"/>
  <c r="C119" i="10"/>
  <c r="H38" i="3"/>
  <c r="I38" i="3"/>
  <c r="C38" i="3"/>
  <c r="K38" i="3"/>
  <c r="D38" i="3"/>
  <c r="L38" i="3"/>
  <c r="F38" i="3"/>
  <c r="B37" i="3"/>
  <c r="G38" i="3"/>
  <c r="E38" i="3"/>
  <c r="M38" i="3"/>
  <c r="N38" i="3"/>
  <c r="J38" i="3"/>
  <c r="C87" i="10"/>
  <c r="B86" i="10"/>
  <c r="D71" i="10"/>
  <c r="B102" i="10"/>
  <c r="C103" i="10"/>
  <c r="H119" i="3"/>
  <c r="I119" i="3"/>
  <c r="J119" i="3"/>
  <c r="C119" i="3"/>
  <c r="K119" i="3"/>
  <c r="B135" i="3"/>
  <c r="E119" i="3"/>
  <c r="M119" i="3"/>
  <c r="B118" i="3"/>
  <c r="F119" i="3"/>
  <c r="N119" i="3"/>
  <c r="G119" i="3"/>
  <c r="D119" i="3"/>
  <c r="L119" i="3"/>
  <c r="J103" i="3"/>
  <c r="B102" i="3"/>
  <c r="C103" i="3"/>
  <c r="K103" i="3"/>
  <c r="D103" i="3"/>
  <c r="L103" i="3"/>
  <c r="E103" i="3"/>
  <c r="M103" i="3"/>
  <c r="G103" i="3"/>
  <c r="H103" i="3"/>
  <c r="I103" i="3"/>
  <c r="F103" i="3"/>
  <c r="N103" i="3"/>
  <c r="C22" i="10"/>
  <c r="B21" i="10"/>
  <c r="D22" i="10" l="1"/>
  <c r="E87" i="10"/>
  <c r="D87" i="10"/>
  <c r="B69" i="3"/>
  <c r="J70" i="3"/>
  <c r="C70" i="3"/>
  <c r="K70" i="3"/>
  <c r="D70" i="3"/>
  <c r="L70" i="3"/>
  <c r="E70" i="3"/>
  <c r="M70" i="3"/>
  <c r="G70" i="3"/>
  <c r="H70" i="3"/>
  <c r="I70" i="3"/>
  <c r="F70" i="3"/>
  <c r="N70" i="3"/>
  <c r="J135" i="3"/>
  <c r="C135" i="3"/>
  <c r="K135" i="3"/>
  <c r="B150" i="3"/>
  <c r="D135" i="3"/>
  <c r="L135" i="3"/>
  <c r="E135" i="3"/>
  <c r="M135" i="3"/>
  <c r="G135" i="3"/>
  <c r="H135" i="3"/>
  <c r="I135" i="3"/>
  <c r="F135" i="3"/>
  <c r="B134" i="3"/>
  <c r="N135" i="3"/>
  <c r="B36" i="3"/>
  <c r="D37" i="3"/>
  <c r="L37" i="3"/>
  <c r="E37" i="3"/>
  <c r="M37" i="3"/>
  <c r="G37" i="3"/>
  <c r="H37" i="3"/>
  <c r="J37" i="3"/>
  <c r="C37" i="3"/>
  <c r="K37" i="3"/>
  <c r="F37" i="3"/>
  <c r="I37" i="3"/>
  <c r="N37" i="3"/>
  <c r="H86" i="3"/>
  <c r="I86" i="3"/>
  <c r="J86" i="3"/>
  <c r="C86" i="3"/>
  <c r="K86" i="3"/>
  <c r="B85" i="3"/>
  <c r="E86" i="3"/>
  <c r="M86" i="3"/>
  <c r="F86" i="3"/>
  <c r="N86" i="3"/>
  <c r="G86" i="3"/>
  <c r="D86" i="3"/>
  <c r="L86" i="3"/>
  <c r="D54" i="10"/>
  <c r="D70" i="10"/>
  <c r="E103" i="10"/>
  <c r="C102" i="10"/>
  <c r="B101" i="10"/>
  <c r="B68" i="10"/>
  <c r="C69" i="10"/>
  <c r="B20" i="10"/>
  <c r="C21" i="10"/>
  <c r="D119" i="10"/>
  <c r="B85" i="10"/>
  <c r="C86" i="10"/>
  <c r="B133" i="10"/>
  <c r="B149" i="10"/>
  <c r="C134" i="10"/>
  <c r="E54" i="10"/>
  <c r="E22" i="10"/>
  <c r="C37" i="10"/>
  <c r="B36" i="10"/>
  <c r="B117" i="10"/>
  <c r="C118" i="10"/>
  <c r="E6" i="10"/>
  <c r="D6" i="10"/>
  <c r="D53" i="3"/>
  <c r="L53" i="3"/>
  <c r="E53" i="3"/>
  <c r="M53" i="3"/>
  <c r="F53" i="3"/>
  <c r="N53" i="3"/>
  <c r="B52" i="3"/>
  <c r="G53" i="3"/>
  <c r="I53" i="3"/>
  <c r="J53" i="3"/>
  <c r="C53" i="3"/>
  <c r="K53" i="3"/>
  <c r="H53" i="3"/>
  <c r="F102" i="3"/>
  <c r="N102" i="3"/>
  <c r="G102" i="3"/>
  <c r="B101" i="3"/>
  <c r="H102" i="3"/>
  <c r="I102" i="3"/>
  <c r="C102" i="3"/>
  <c r="K102" i="3"/>
  <c r="D102" i="3"/>
  <c r="L102" i="3"/>
  <c r="E102" i="3"/>
  <c r="M102" i="3"/>
  <c r="J102" i="3"/>
  <c r="B4" i="10"/>
  <c r="C4" i="10" s="1"/>
  <c r="C5" i="10"/>
  <c r="F21" i="3"/>
  <c r="N21" i="3"/>
  <c r="G21" i="3"/>
  <c r="B20" i="3"/>
  <c r="I21" i="3"/>
  <c r="J21" i="3"/>
  <c r="C21" i="3"/>
  <c r="K21" i="3"/>
  <c r="D21" i="3"/>
  <c r="L21" i="3"/>
  <c r="E21" i="3"/>
  <c r="M21" i="3"/>
  <c r="H21" i="3"/>
  <c r="D103" i="10"/>
  <c r="E119" i="10"/>
  <c r="E38" i="10"/>
  <c r="D38" i="10"/>
  <c r="E70" i="10"/>
  <c r="B52" i="10"/>
  <c r="C53" i="10"/>
  <c r="H5" i="3"/>
  <c r="I5" i="3"/>
  <c r="C5" i="3"/>
  <c r="K5" i="3"/>
  <c r="D5" i="3"/>
  <c r="L5" i="3"/>
  <c r="E5" i="3"/>
  <c r="M5" i="3"/>
  <c r="B4" i="3"/>
  <c r="F5" i="3"/>
  <c r="N5" i="3"/>
  <c r="G5" i="3"/>
  <c r="J5" i="3"/>
  <c r="D118" i="3"/>
  <c r="L118" i="3"/>
  <c r="E118" i="3"/>
  <c r="M118" i="3"/>
  <c r="F118" i="3"/>
  <c r="N118" i="3"/>
  <c r="G118" i="3"/>
  <c r="I118" i="3"/>
  <c r="J118" i="3"/>
  <c r="B117" i="3"/>
  <c r="C118" i="3"/>
  <c r="K118" i="3"/>
  <c r="H118" i="3"/>
  <c r="E102" i="10" l="1"/>
  <c r="C85" i="10"/>
  <c r="B84" i="10"/>
  <c r="E53" i="10"/>
  <c r="D4" i="3"/>
  <c r="L4" i="3"/>
  <c r="E4" i="3"/>
  <c r="M4" i="3"/>
  <c r="G4" i="3"/>
  <c r="H4" i="3"/>
  <c r="I4" i="3"/>
  <c r="J4" i="3"/>
  <c r="C4" i="3"/>
  <c r="K4" i="3"/>
  <c r="F4" i="3"/>
  <c r="N4" i="3"/>
  <c r="J101" i="3"/>
  <c r="C101" i="3"/>
  <c r="K101" i="3"/>
  <c r="D101" i="3"/>
  <c r="L101" i="3"/>
  <c r="B100" i="3"/>
  <c r="E101" i="3"/>
  <c r="M101" i="3"/>
  <c r="G101" i="3"/>
  <c r="H101" i="3"/>
  <c r="I101" i="3"/>
  <c r="F101" i="3"/>
  <c r="N101" i="3"/>
  <c r="D53" i="10"/>
  <c r="C20" i="10"/>
  <c r="B19" i="10"/>
  <c r="C19" i="10" s="1"/>
  <c r="D37" i="10"/>
  <c r="D69" i="10"/>
  <c r="J20" i="3"/>
  <c r="C20" i="3"/>
  <c r="K20" i="3"/>
  <c r="E20" i="3"/>
  <c r="M20" i="3"/>
  <c r="B19" i="3"/>
  <c r="F20" i="3"/>
  <c r="N20" i="3"/>
  <c r="G20" i="3"/>
  <c r="H20" i="3"/>
  <c r="I20" i="3"/>
  <c r="D20" i="3"/>
  <c r="L20" i="3"/>
  <c r="D86" i="10"/>
  <c r="H36" i="3"/>
  <c r="B35" i="3"/>
  <c r="I36" i="3"/>
  <c r="C36" i="3"/>
  <c r="K36" i="3"/>
  <c r="D36" i="3"/>
  <c r="L36" i="3"/>
  <c r="E36" i="3"/>
  <c r="F36" i="3"/>
  <c r="N36" i="3"/>
  <c r="G36" i="3"/>
  <c r="J36" i="3"/>
  <c r="M36" i="3"/>
  <c r="E21" i="10"/>
  <c r="B116" i="3"/>
  <c r="H117" i="3"/>
  <c r="I117" i="3"/>
  <c r="J117" i="3"/>
  <c r="C117" i="3"/>
  <c r="K117" i="3"/>
  <c r="E117" i="3"/>
  <c r="M117" i="3"/>
  <c r="F117" i="3"/>
  <c r="N117" i="3"/>
  <c r="G117" i="3"/>
  <c r="D117" i="3"/>
  <c r="L117" i="3"/>
  <c r="B67" i="10"/>
  <c r="C68" i="10"/>
  <c r="B35" i="10"/>
  <c r="C36" i="10"/>
  <c r="E134" i="10"/>
  <c r="H52" i="3"/>
  <c r="I52" i="3"/>
  <c r="J52" i="3"/>
  <c r="C52" i="3"/>
  <c r="K52" i="3"/>
  <c r="E52" i="3"/>
  <c r="M52" i="3"/>
  <c r="F52" i="3"/>
  <c r="N52" i="3"/>
  <c r="G52" i="3"/>
  <c r="D52" i="3"/>
  <c r="L52" i="3"/>
  <c r="B51" i="3"/>
  <c r="B165" i="10"/>
  <c r="C149" i="10"/>
  <c r="B148" i="10"/>
  <c r="E86" i="10"/>
  <c r="E118" i="10"/>
  <c r="D102" i="10"/>
  <c r="B132" i="10"/>
  <c r="C133" i="10"/>
  <c r="B100" i="10"/>
  <c r="C101" i="10"/>
  <c r="F134" i="3"/>
  <c r="N134" i="3"/>
  <c r="G134" i="3"/>
  <c r="H134" i="3"/>
  <c r="I134" i="3"/>
  <c r="B133" i="3"/>
  <c r="C134" i="3"/>
  <c r="K134" i="3"/>
  <c r="D134" i="3"/>
  <c r="L134" i="3"/>
  <c r="E134" i="3"/>
  <c r="M134" i="3"/>
  <c r="J134" i="3"/>
  <c r="D134" i="10"/>
  <c r="E69" i="10"/>
  <c r="D85" i="3"/>
  <c r="L85" i="3"/>
  <c r="E85" i="3"/>
  <c r="M85" i="3"/>
  <c r="F85" i="3"/>
  <c r="N85" i="3"/>
  <c r="G85" i="3"/>
  <c r="I85" i="3"/>
  <c r="B84" i="3"/>
  <c r="J85" i="3"/>
  <c r="C85" i="3"/>
  <c r="K85" i="3"/>
  <c r="H85" i="3"/>
  <c r="B51" i="10"/>
  <c r="C52" i="10"/>
  <c r="E37" i="10"/>
  <c r="D118" i="10"/>
  <c r="E5" i="10"/>
  <c r="D5" i="10"/>
  <c r="D21" i="10"/>
  <c r="B116" i="10"/>
  <c r="C117" i="10"/>
  <c r="D150" i="3"/>
  <c r="L150" i="3"/>
  <c r="E150" i="3"/>
  <c r="M150" i="3"/>
  <c r="B149" i="3"/>
  <c r="F150" i="3"/>
  <c r="N150" i="3"/>
  <c r="G150" i="3"/>
  <c r="I150" i="3"/>
  <c r="J150" i="3"/>
  <c r="E149" i="10" s="1"/>
  <c r="C150" i="3"/>
  <c r="K150" i="3"/>
  <c r="B165" i="3"/>
  <c r="H150" i="3"/>
  <c r="F69" i="3"/>
  <c r="N69" i="3"/>
  <c r="B68" i="3"/>
  <c r="G69" i="3"/>
  <c r="H69" i="3"/>
  <c r="I69" i="3"/>
  <c r="C69" i="3"/>
  <c r="K69" i="3"/>
  <c r="D69" i="3"/>
  <c r="L69" i="3"/>
  <c r="E69" i="3"/>
  <c r="M69" i="3"/>
  <c r="J69" i="3"/>
  <c r="E117" i="10" l="1"/>
  <c r="D85" i="10"/>
  <c r="D117" i="10"/>
  <c r="B164" i="3"/>
  <c r="F165" i="3"/>
  <c r="N165" i="3"/>
  <c r="G165" i="3"/>
  <c r="H165" i="3"/>
  <c r="I165" i="3"/>
  <c r="C165" i="3"/>
  <c r="K165" i="3"/>
  <c r="B180" i="3"/>
  <c r="D165" i="3"/>
  <c r="L165" i="3"/>
  <c r="E165" i="3"/>
  <c r="M165" i="3"/>
  <c r="J165" i="3"/>
  <c r="H149" i="3"/>
  <c r="I149" i="3"/>
  <c r="J149" i="3"/>
  <c r="B148" i="3"/>
  <c r="C149" i="3"/>
  <c r="K149" i="3"/>
  <c r="E149" i="3"/>
  <c r="M149" i="3"/>
  <c r="F149" i="3"/>
  <c r="N149" i="3"/>
  <c r="G149" i="3"/>
  <c r="D149" i="3"/>
  <c r="L149" i="3"/>
  <c r="E101" i="10"/>
  <c r="E85" i="10"/>
  <c r="D133" i="10"/>
  <c r="B147" i="10"/>
  <c r="C148" i="10"/>
  <c r="F19" i="3"/>
  <c r="N19" i="3"/>
  <c r="G19" i="3"/>
  <c r="I19" i="3"/>
  <c r="J19" i="3"/>
  <c r="C19" i="3"/>
  <c r="K19" i="3"/>
  <c r="D19" i="3"/>
  <c r="L19" i="3"/>
  <c r="E19" i="3"/>
  <c r="M19" i="3"/>
  <c r="H19" i="3"/>
  <c r="D35" i="3"/>
  <c r="L35" i="3"/>
  <c r="E35" i="3"/>
  <c r="M35" i="3"/>
  <c r="G35" i="3"/>
  <c r="H35" i="3"/>
  <c r="I35" i="3"/>
  <c r="J35" i="3"/>
  <c r="C35" i="3"/>
  <c r="K35" i="3"/>
  <c r="B34" i="3"/>
  <c r="N35" i="3"/>
  <c r="F35" i="3"/>
  <c r="D116" i="3"/>
  <c r="L116" i="3"/>
  <c r="B115" i="3"/>
  <c r="E116" i="3"/>
  <c r="M116" i="3"/>
  <c r="F116" i="3"/>
  <c r="N116" i="3"/>
  <c r="G116" i="3"/>
  <c r="I116" i="3"/>
  <c r="J116" i="3"/>
  <c r="C116" i="3"/>
  <c r="K116" i="3"/>
  <c r="H116" i="3"/>
  <c r="B99" i="10"/>
  <c r="C100" i="10"/>
  <c r="B164" i="10"/>
  <c r="B180" i="10"/>
  <c r="C165" i="10"/>
  <c r="B34" i="10"/>
  <c r="C34" i="10" s="1"/>
  <c r="C35" i="10"/>
  <c r="D36" i="10"/>
  <c r="D20" i="10"/>
  <c r="F100" i="3"/>
  <c r="N100" i="3"/>
  <c r="G100" i="3"/>
  <c r="H100" i="3"/>
  <c r="I100" i="3"/>
  <c r="C100" i="3"/>
  <c r="K100" i="3"/>
  <c r="D100" i="3"/>
  <c r="L100" i="3"/>
  <c r="E100" i="3"/>
  <c r="M100" i="3"/>
  <c r="B99" i="3"/>
  <c r="J100" i="3"/>
  <c r="E68" i="10"/>
  <c r="H84" i="3"/>
  <c r="I84" i="3"/>
  <c r="J84" i="3"/>
  <c r="C84" i="3"/>
  <c r="K84" i="3"/>
  <c r="E84" i="3"/>
  <c r="M84" i="3"/>
  <c r="F84" i="3"/>
  <c r="N84" i="3"/>
  <c r="B83" i="3"/>
  <c r="G84" i="3"/>
  <c r="D84" i="3"/>
  <c r="L84" i="3"/>
  <c r="J68" i="3"/>
  <c r="C68" i="3"/>
  <c r="K68" i="3"/>
  <c r="B67" i="3"/>
  <c r="D68" i="3"/>
  <c r="L68" i="3"/>
  <c r="E68" i="3"/>
  <c r="M68" i="3"/>
  <c r="G68" i="3"/>
  <c r="H68" i="3"/>
  <c r="I68" i="3"/>
  <c r="F68" i="3"/>
  <c r="N68" i="3"/>
  <c r="D51" i="3"/>
  <c r="L51" i="3"/>
  <c r="E51" i="3"/>
  <c r="M51" i="3"/>
  <c r="F51" i="3"/>
  <c r="N51" i="3"/>
  <c r="G51" i="3"/>
  <c r="B50" i="3"/>
  <c r="I51" i="3"/>
  <c r="J51" i="3"/>
  <c r="C51" i="3"/>
  <c r="K51" i="3"/>
  <c r="H51" i="3"/>
  <c r="B50" i="10"/>
  <c r="C51" i="10"/>
  <c r="E133" i="10"/>
  <c r="C132" i="10"/>
  <c r="B131" i="10"/>
  <c r="C67" i="10"/>
  <c r="B66" i="10"/>
  <c r="E36" i="10"/>
  <c r="D101" i="10"/>
  <c r="E4" i="10"/>
  <c r="D149" i="10"/>
  <c r="J133" i="3"/>
  <c r="C133" i="3"/>
  <c r="K133" i="3"/>
  <c r="D133" i="3"/>
  <c r="L133" i="3"/>
  <c r="E133" i="3"/>
  <c r="M133" i="3"/>
  <c r="G133" i="3"/>
  <c r="B132" i="3"/>
  <c r="H133" i="3"/>
  <c r="I133" i="3"/>
  <c r="N133" i="3"/>
  <c r="F133" i="3"/>
  <c r="D4" i="10"/>
  <c r="D68" i="10"/>
  <c r="B115" i="10"/>
  <c r="C116" i="10"/>
  <c r="D52" i="10"/>
  <c r="E52" i="10"/>
  <c r="E20" i="10"/>
  <c r="B83" i="10"/>
  <c r="C84" i="10"/>
  <c r="D116" i="10" l="1"/>
  <c r="D148" i="10"/>
  <c r="D165" i="10"/>
  <c r="E51" i="10"/>
  <c r="D84" i="10"/>
  <c r="E148" i="10"/>
  <c r="D51" i="10"/>
  <c r="D100" i="10"/>
  <c r="B98" i="10"/>
  <c r="C99" i="10"/>
  <c r="H34" i="3"/>
  <c r="I34" i="3"/>
  <c r="C34" i="3"/>
  <c r="K34" i="3"/>
  <c r="D34" i="3"/>
  <c r="L34" i="3"/>
  <c r="E34" i="3"/>
  <c r="M34" i="3"/>
  <c r="F34" i="3"/>
  <c r="N34" i="3"/>
  <c r="G34" i="3"/>
  <c r="J34" i="3"/>
  <c r="B146" i="10"/>
  <c r="C147" i="10"/>
  <c r="B130" i="10"/>
  <c r="C131" i="10"/>
  <c r="F132" i="3"/>
  <c r="N132" i="3"/>
  <c r="G132" i="3"/>
  <c r="H132" i="3"/>
  <c r="I132" i="3"/>
  <c r="C132" i="3"/>
  <c r="K132" i="3"/>
  <c r="D132" i="3"/>
  <c r="L132" i="3"/>
  <c r="B131" i="3"/>
  <c r="E132" i="3"/>
  <c r="M132" i="3"/>
  <c r="J132" i="3"/>
  <c r="E84" i="10"/>
  <c r="C115" i="10"/>
  <c r="B114" i="10"/>
  <c r="B82" i="3"/>
  <c r="D83" i="3"/>
  <c r="L83" i="3"/>
  <c r="E83" i="3"/>
  <c r="M83" i="3"/>
  <c r="F83" i="3"/>
  <c r="N83" i="3"/>
  <c r="G83" i="3"/>
  <c r="I83" i="3"/>
  <c r="J83" i="3"/>
  <c r="C83" i="3"/>
  <c r="K83" i="3"/>
  <c r="H83" i="3"/>
  <c r="F67" i="3"/>
  <c r="N67" i="3"/>
  <c r="G67" i="3"/>
  <c r="H67" i="3"/>
  <c r="B66" i="3"/>
  <c r="I67" i="3"/>
  <c r="C67" i="3"/>
  <c r="K67" i="3"/>
  <c r="D67" i="3"/>
  <c r="D66" i="10" s="1"/>
  <c r="L67" i="3"/>
  <c r="E67" i="3"/>
  <c r="M67" i="3"/>
  <c r="J67" i="3"/>
  <c r="E165" i="10"/>
  <c r="H50" i="3"/>
  <c r="I50" i="3"/>
  <c r="J50" i="3"/>
  <c r="C50" i="3"/>
  <c r="K50" i="3"/>
  <c r="E50" i="3"/>
  <c r="M50" i="3"/>
  <c r="B49" i="3"/>
  <c r="F50" i="3"/>
  <c r="N50" i="3"/>
  <c r="G50" i="3"/>
  <c r="D50" i="3"/>
  <c r="L50" i="3"/>
  <c r="C50" i="10"/>
  <c r="B49" i="10"/>
  <c r="C49" i="10" s="1"/>
  <c r="D35" i="10"/>
  <c r="E19" i="10"/>
  <c r="D67" i="10"/>
  <c r="B82" i="10"/>
  <c r="C83" i="10"/>
  <c r="E100" i="10"/>
  <c r="H115" i="3"/>
  <c r="I115" i="3"/>
  <c r="B114" i="3"/>
  <c r="J115" i="3"/>
  <c r="C115" i="3"/>
  <c r="K115" i="3"/>
  <c r="E115" i="3"/>
  <c r="M115" i="3"/>
  <c r="F115" i="3"/>
  <c r="N115" i="3"/>
  <c r="G115" i="3"/>
  <c r="D115" i="3"/>
  <c r="L115" i="3"/>
  <c r="E35" i="10"/>
  <c r="C180" i="10"/>
  <c r="B179" i="10"/>
  <c r="B195" i="10"/>
  <c r="B163" i="10"/>
  <c r="C164" i="10"/>
  <c r="E132" i="10"/>
  <c r="D19" i="10"/>
  <c r="D132" i="10"/>
  <c r="B65" i="10"/>
  <c r="C66" i="10"/>
  <c r="E67" i="10"/>
  <c r="J99" i="3"/>
  <c r="C99" i="3"/>
  <c r="K99" i="3"/>
  <c r="D99" i="3"/>
  <c r="L99" i="3"/>
  <c r="E99" i="3"/>
  <c r="M99" i="3"/>
  <c r="B98" i="3"/>
  <c r="G99" i="3"/>
  <c r="H99" i="3"/>
  <c r="I99" i="3"/>
  <c r="N99" i="3"/>
  <c r="F99" i="3"/>
  <c r="E116" i="10"/>
  <c r="D148" i="3"/>
  <c r="L148" i="3"/>
  <c r="E148" i="3"/>
  <c r="M148" i="3"/>
  <c r="F148" i="3"/>
  <c r="N148" i="3"/>
  <c r="G148" i="3"/>
  <c r="I148" i="3"/>
  <c r="J148" i="3"/>
  <c r="C148" i="3"/>
  <c r="K148" i="3"/>
  <c r="H148" i="3"/>
  <c r="B147" i="3"/>
  <c r="H180" i="3"/>
  <c r="I180" i="3"/>
  <c r="J180" i="3"/>
  <c r="C180" i="3"/>
  <c r="K180" i="3"/>
  <c r="B196" i="3"/>
  <c r="E180" i="3"/>
  <c r="M180" i="3"/>
  <c r="B179" i="3"/>
  <c r="F180" i="3"/>
  <c r="N180" i="3"/>
  <c r="G180" i="3"/>
  <c r="L180" i="3"/>
  <c r="D180" i="3"/>
  <c r="J164" i="3"/>
  <c r="B163" i="3"/>
  <c r="C164" i="3"/>
  <c r="K164" i="3"/>
  <c r="D164" i="3"/>
  <c r="L164" i="3"/>
  <c r="E164" i="3"/>
  <c r="M164" i="3"/>
  <c r="G164" i="3"/>
  <c r="H164" i="3"/>
  <c r="I164" i="3"/>
  <c r="F164" i="3"/>
  <c r="N164" i="3"/>
  <c r="D164" i="10" l="1"/>
  <c r="E131" i="10"/>
  <c r="D34" i="10"/>
  <c r="D99" i="10"/>
  <c r="F163" i="3"/>
  <c r="N163" i="3"/>
  <c r="G163" i="3"/>
  <c r="B162" i="3"/>
  <c r="H163" i="3"/>
  <c r="I163" i="3"/>
  <c r="C163" i="3"/>
  <c r="K163" i="3"/>
  <c r="D163" i="3"/>
  <c r="L163" i="3"/>
  <c r="E163" i="3"/>
  <c r="M163" i="3"/>
  <c r="J163" i="3"/>
  <c r="D115" i="10"/>
  <c r="E34" i="10"/>
  <c r="E164" i="10"/>
  <c r="D114" i="3"/>
  <c r="L114" i="3"/>
  <c r="E114" i="3"/>
  <c r="M114" i="3"/>
  <c r="F114" i="3"/>
  <c r="N114" i="3"/>
  <c r="B113" i="3"/>
  <c r="G114" i="3"/>
  <c r="I114" i="3"/>
  <c r="J114" i="3"/>
  <c r="C114" i="3"/>
  <c r="K114" i="3"/>
  <c r="H114" i="3"/>
  <c r="D49" i="3"/>
  <c r="L49" i="3"/>
  <c r="E49" i="3"/>
  <c r="M49" i="3"/>
  <c r="F49" i="3"/>
  <c r="N49" i="3"/>
  <c r="G49" i="3"/>
  <c r="I49" i="3"/>
  <c r="J49" i="3"/>
  <c r="C49" i="3"/>
  <c r="K49" i="3"/>
  <c r="H49" i="3"/>
  <c r="B145" i="10"/>
  <c r="C146" i="10"/>
  <c r="H147" i="3"/>
  <c r="I147" i="3"/>
  <c r="J147" i="3"/>
  <c r="C147" i="3"/>
  <c r="K147" i="3"/>
  <c r="B146" i="3"/>
  <c r="E147" i="3"/>
  <c r="M147" i="3"/>
  <c r="F147" i="3"/>
  <c r="N147" i="3"/>
  <c r="G147" i="3"/>
  <c r="L147" i="3"/>
  <c r="D147" i="3"/>
  <c r="E115" i="10"/>
  <c r="D180" i="10"/>
  <c r="J196" i="3"/>
  <c r="C196" i="3"/>
  <c r="K196" i="3"/>
  <c r="B211" i="3"/>
  <c r="D196" i="3"/>
  <c r="L196" i="3"/>
  <c r="E196" i="3"/>
  <c r="M196" i="3"/>
  <c r="G196" i="3"/>
  <c r="H196" i="3"/>
  <c r="I196" i="3"/>
  <c r="F196" i="3"/>
  <c r="B195" i="3"/>
  <c r="N196" i="3"/>
  <c r="E99" i="10"/>
  <c r="B162" i="10"/>
  <c r="C163" i="10"/>
  <c r="E66" i="10"/>
  <c r="J66" i="3"/>
  <c r="C66" i="3"/>
  <c r="K66" i="3"/>
  <c r="D66" i="3"/>
  <c r="L66" i="3"/>
  <c r="E66" i="3"/>
  <c r="M66" i="3"/>
  <c r="G66" i="3"/>
  <c r="H66" i="3"/>
  <c r="I66" i="3"/>
  <c r="B65" i="3"/>
  <c r="F66" i="3"/>
  <c r="N66" i="3"/>
  <c r="E83" i="10"/>
  <c r="D83" i="10"/>
  <c r="B130" i="3"/>
  <c r="J131" i="3"/>
  <c r="C131" i="3"/>
  <c r="K131" i="3"/>
  <c r="D131" i="3"/>
  <c r="L131" i="3"/>
  <c r="E131" i="3"/>
  <c r="M131" i="3"/>
  <c r="G131" i="3"/>
  <c r="H131" i="3"/>
  <c r="I131" i="3"/>
  <c r="F131" i="3"/>
  <c r="N131" i="3"/>
  <c r="E180" i="10"/>
  <c r="D179" i="3"/>
  <c r="L179" i="3"/>
  <c r="E179" i="3"/>
  <c r="M179" i="3"/>
  <c r="F179" i="3"/>
  <c r="N179" i="3"/>
  <c r="G179" i="3"/>
  <c r="I179" i="3"/>
  <c r="J179" i="3"/>
  <c r="B178" i="3"/>
  <c r="C179" i="3"/>
  <c r="K179" i="3"/>
  <c r="H179" i="3"/>
  <c r="F98" i="3"/>
  <c r="N98" i="3"/>
  <c r="G98" i="3"/>
  <c r="H98" i="3"/>
  <c r="I98" i="3"/>
  <c r="C98" i="3"/>
  <c r="K98" i="3"/>
  <c r="B97" i="3"/>
  <c r="D98" i="3"/>
  <c r="L98" i="3"/>
  <c r="E98" i="3"/>
  <c r="M98" i="3"/>
  <c r="J98" i="3"/>
  <c r="B210" i="10"/>
  <c r="C195" i="10"/>
  <c r="B194" i="10"/>
  <c r="H82" i="3"/>
  <c r="B81" i="3"/>
  <c r="I82" i="3"/>
  <c r="J82" i="3"/>
  <c r="C82" i="3"/>
  <c r="K82" i="3"/>
  <c r="E82" i="3"/>
  <c r="M82" i="3"/>
  <c r="F82" i="3"/>
  <c r="N82" i="3"/>
  <c r="G82" i="3"/>
  <c r="D82" i="3"/>
  <c r="L82" i="3"/>
  <c r="E147" i="10"/>
  <c r="D147" i="10"/>
  <c r="B178" i="10"/>
  <c r="C179" i="10"/>
  <c r="B113" i="10"/>
  <c r="C114" i="10"/>
  <c r="D131" i="10"/>
  <c r="C65" i="10"/>
  <c r="B64" i="10"/>
  <c r="C64" i="10" s="1"/>
  <c r="D50" i="10"/>
  <c r="C130" i="10"/>
  <c r="B129" i="10"/>
  <c r="B97" i="10"/>
  <c r="C98" i="10"/>
  <c r="B81" i="10"/>
  <c r="C82" i="10"/>
  <c r="E50" i="10"/>
  <c r="E114" i="10" l="1"/>
  <c r="D82" i="10"/>
  <c r="E179" i="10"/>
  <c r="D179" i="10"/>
  <c r="D163" i="10"/>
  <c r="E82" i="10"/>
  <c r="D146" i="3"/>
  <c r="L146" i="3"/>
  <c r="E146" i="3"/>
  <c r="M146" i="3"/>
  <c r="F146" i="3"/>
  <c r="N146" i="3"/>
  <c r="G146" i="3"/>
  <c r="I146" i="3"/>
  <c r="B145" i="3"/>
  <c r="J146" i="3"/>
  <c r="C146" i="3"/>
  <c r="K146" i="3"/>
  <c r="H146" i="3"/>
  <c r="D65" i="10"/>
  <c r="B128" i="10"/>
  <c r="C129" i="10"/>
  <c r="F65" i="3"/>
  <c r="N65" i="3"/>
  <c r="G65" i="3"/>
  <c r="H65" i="3"/>
  <c r="I65" i="3"/>
  <c r="C65" i="3"/>
  <c r="K65" i="3"/>
  <c r="D65" i="3"/>
  <c r="L65" i="3"/>
  <c r="E65" i="3"/>
  <c r="M65" i="3"/>
  <c r="J65" i="3"/>
  <c r="F195" i="3"/>
  <c r="N195" i="3"/>
  <c r="G195" i="3"/>
  <c r="H195" i="3"/>
  <c r="I195" i="3"/>
  <c r="B194" i="3"/>
  <c r="C195" i="3"/>
  <c r="K195" i="3"/>
  <c r="D195" i="3"/>
  <c r="L195" i="3"/>
  <c r="E195" i="3"/>
  <c r="M195" i="3"/>
  <c r="J195" i="3"/>
  <c r="D195" i="10"/>
  <c r="H113" i="3"/>
  <c r="I113" i="3"/>
  <c r="J113" i="3"/>
  <c r="C113" i="3"/>
  <c r="K113" i="3"/>
  <c r="E113" i="3"/>
  <c r="M113" i="3"/>
  <c r="F113" i="3"/>
  <c r="N113" i="3"/>
  <c r="G113" i="3"/>
  <c r="L113" i="3"/>
  <c r="B112" i="3"/>
  <c r="D113" i="3"/>
  <c r="C178" i="10"/>
  <c r="B177" i="10"/>
  <c r="B193" i="10"/>
  <c r="C194" i="10"/>
  <c r="J97" i="3"/>
  <c r="C97" i="3"/>
  <c r="K97" i="3"/>
  <c r="D97" i="3"/>
  <c r="L97" i="3"/>
  <c r="E97" i="3"/>
  <c r="M97" i="3"/>
  <c r="G97" i="3"/>
  <c r="H97" i="3"/>
  <c r="B96" i="3"/>
  <c r="I97" i="3"/>
  <c r="F97" i="3"/>
  <c r="N97" i="3"/>
  <c r="D211" i="3"/>
  <c r="L211" i="3"/>
  <c r="E211" i="3"/>
  <c r="M211" i="3"/>
  <c r="B210" i="3"/>
  <c r="F211" i="3"/>
  <c r="N211" i="3"/>
  <c r="G211" i="3"/>
  <c r="I211" i="3"/>
  <c r="J211" i="3"/>
  <c r="C211" i="3"/>
  <c r="K211" i="3"/>
  <c r="B226" i="3"/>
  <c r="H211" i="3"/>
  <c r="E146" i="10"/>
  <c r="E49" i="10"/>
  <c r="D49" i="10"/>
  <c r="B161" i="10"/>
  <c r="C162" i="10"/>
  <c r="C113" i="10"/>
  <c r="B112" i="10"/>
  <c r="D130" i="10"/>
  <c r="E130" i="10"/>
  <c r="E163" i="10"/>
  <c r="B209" i="10"/>
  <c r="B225" i="10"/>
  <c r="C210" i="10"/>
  <c r="F130" i="3"/>
  <c r="N130" i="3"/>
  <c r="B129" i="3"/>
  <c r="G130" i="3"/>
  <c r="H130" i="3"/>
  <c r="I130" i="3"/>
  <c r="C130" i="3"/>
  <c r="K130" i="3"/>
  <c r="D130" i="3"/>
  <c r="L130" i="3"/>
  <c r="E130" i="3"/>
  <c r="M130" i="3"/>
  <c r="J130" i="3"/>
  <c r="J162" i="3"/>
  <c r="C162" i="3"/>
  <c r="K162" i="3"/>
  <c r="D162" i="3"/>
  <c r="L162" i="3"/>
  <c r="B161" i="3"/>
  <c r="E162" i="3"/>
  <c r="M162" i="3"/>
  <c r="G162" i="3"/>
  <c r="H162" i="3"/>
  <c r="I162" i="3"/>
  <c r="F162" i="3"/>
  <c r="N162" i="3"/>
  <c r="B96" i="10"/>
  <c r="C97" i="10"/>
  <c r="D81" i="3"/>
  <c r="L81" i="3"/>
  <c r="E81" i="3"/>
  <c r="M81" i="3"/>
  <c r="B80" i="3"/>
  <c r="F81" i="3"/>
  <c r="N81" i="3"/>
  <c r="G81" i="3"/>
  <c r="I81" i="3"/>
  <c r="J81" i="3"/>
  <c r="C81" i="3"/>
  <c r="K81" i="3"/>
  <c r="H81" i="3"/>
  <c r="D146" i="10"/>
  <c r="D98" i="10"/>
  <c r="E65" i="10"/>
  <c r="E98" i="10"/>
  <c r="B177" i="3"/>
  <c r="H178" i="3"/>
  <c r="I178" i="3"/>
  <c r="J178" i="3"/>
  <c r="C178" i="3"/>
  <c r="K178" i="3"/>
  <c r="E178" i="3"/>
  <c r="M178" i="3"/>
  <c r="F178" i="3"/>
  <c r="N178" i="3"/>
  <c r="G178" i="3"/>
  <c r="D178" i="3"/>
  <c r="L178" i="3"/>
  <c r="E195" i="10"/>
  <c r="B144" i="10"/>
  <c r="C145" i="10"/>
  <c r="D114" i="10"/>
  <c r="B80" i="10"/>
  <c r="C80" i="10" s="1"/>
  <c r="C81" i="10"/>
  <c r="D145" i="10" l="1"/>
  <c r="E210" i="10"/>
  <c r="E145" i="10"/>
  <c r="E194" i="10"/>
  <c r="C225" i="10"/>
  <c r="B224" i="10"/>
  <c r="B241" i="10"/>
  <c r="E81" i="10"/>
  <c r="D210" i="10"/>
  <c r="B176" i="10"/>
  <c r="C177" i="10"/>
  <c r="D64" i="10"/>
  <c r="B143" i="10"/>
  <c r="C144" i="10"/>
  <c r="D97" i="10"/>
  <c r="D113" i="10"/>
  <c r="B127" i="10"/>
  <c r="C128" i="10"/>
  <c r="E162" i="10"/>
  <c r="B208" i="10"/>
  <c r="C209" i="10"/>
  <c r="E129" i="10"/>
  <c r="F161" i="3"/>
  <c r="N161" i="3"/>
  <c r="G161" i="3"/>
  <c r="H161" i="3"/>
  <c r="I161" i="3"/>
  <c r="C161" i="3"/>
  <c r="K161" i="3"/>
  <c r="D161" i="3"/>
  <c r="L161" i="3"/>
  <c r="E161" i="3"/>
  <c r="M161" i="3"/>
  <c r="J161" i="3"/>
  <c r="B160" i="3"/>
  <c r="D81" i="10"/>
  <c r="C96" i="10"/>
  <c r="B95" i="10"/>
  <c r="C95" i="10" s="1"/>
  <c r="D112" i="3"/>
  <c r="L112" i="3"/>
  <c r="E112" i="3"/>
  <c r="M112" i="3"/>
  <c r="F112" i="3"/>
  <c r="N112" i="3"/>
  <c r="G112" i="3"/>
  <c r="B111" i="3"/>
  <c r="I112" i="3"/>
  <c r="J112" i="3"/>
  <c r="C112" i="3"/>
  <c r="K112" i="3"/>
  <c r="H112" i="3"/>
  <c r="B111" i="10"/>
  <c r="C112" i="10"/>
  <c r="B225" i="3"/>
  <c r="F226" i="3"/>
  <c r="N226" i="3"/>
  <c r="G226" i="3"/>
  <c r="H226" i="3"/>
  <c r="I226" i="3"/>
  <c r="C226" i="3"/>
  <c r="K226" i="3"/>
  <c r="B241" i="3"/>
  <c r="D226" i="3"/>
  <c r="L226" i="3"/>
  <c r="E226" i="3"/>
  <c r="M226" i="3"/>
  <c r="J226" i="3"/>
  <c r="H210" i="3"/>
  <c r="I210" i="3"/>
  <c r="J210" i="3"/>
  <c r="B209" i="3"/>
  <c r="C210" i="3"/>
  <c r="K210" i="3"/>
  <c r="E210" i="3"/>
  <c r="M210" i="3"/>
  <c r="F210" i="3"/>
  <c r="N210" i="3"/>
  <c r="G210" i="3"/>
  <c r="D210" i="3"/>
  <c r="L210" i="3"/>
  <c r="B95" i="3"/>
  <c r="F96" i="3"/>
  <c r="N96" i="3"/>
  <c r="G96" i="3"/>
  <c r="H96" i="3"/>
  <c r="I96" i="3"/>
  <c r="C96" i="3"/>
  <c r="K96" i="3"/>
  <c r="D96" i="3"/>
  <c r="L96" i="3"/>
  <c r="E96" i="3"/>
  <c r="M96" i="3"/>
  <c r="J96" i="3"/>
  <c r="E113" i="10"/>
  <c r="D194" i="10"/>
  <c r="C161" i="10"/>
  <c r="B160" i="10"/>
  <c r="D177" i="3"/>
  <c r="L177" i="3"/>
  <c r="B176" i="3"/>
  <c r="E177" i="3"/>
  <c r="M177" i="3"/>
  <c r="F177" i="3"/>
  <c r="N177" i="3"/>
  <c r="G177" i="3"/>
  <c r="I177" i="3"/>
  <c r="J177" i="3"/>
  <c r="C177" i="3"/>
  <c r="K177" i="3"/>
  <c r="H177" i="3"/>
  <c r="H145" i="3"/>
  <c r="I145" i="3"/>
  <c r="J145" i="3"/>
  <c r="C145" i="3"/>
  <c r="K145" i="3"/>
  <c r="E145" i="3"/>
  <c r="M145" i="3"/>
  <c r="F145" i="3"/>
  <c r="N145" i="3"/>
  <c r="B144" i="3"/>
  <c r="G145" i="3"/>
  <c r="D145" i="3"/>
  <c r="L145" i="3"/>
  <c r="J129" i="3"/>
  <c r="C129" i="3"/>
  <c r="K129" i="3"/>
  <c r="B128" i="3"/>
  <c r="D129" i="3"/>
  <c r="L129" i="3"/>
  <c r="E129" i="3"/>
  <c r="M129" i="3"/>
  <c r="G129" i="3"/>
  <c r="H129" i="3"/>
  <c r="I129" i="3"/>
  <c r="F129" i="3"/>
  <c r="N129" i="3"/>
  <c r="D178" i="10"/>
  <c r="E178" i="10"/>
  <c r="H80" i="3"/>
  <c r="I80" i="3"/>
  <c r="J80" i="3"/>
  <c r="C80" i="3"/>
  <c r="K80" i="3"/>
  <c r="E80" i="3"/>
  <c r="M80" i="3"/>
  <c r="F80" i="3"/>
  <c r="N80" i="3"/>
  <c r="G80" i="3"/>
  <c r="L80" i="3"/>
  <c r="D80" i="3"/>
  <c r="D162" i="10"/>
  <c r="D129" i="10"/>
  <c r="E97" i="10"/>
  <c r="E64" i="10"/>
  <c r="J194" i="3"/>
  <c r="C194" i="3"/>
  <c r="K194" i="3"/>
  <c r="D194" i="3"/>
  <c r="L194" i="3"/>
  <c r="E194" i="3"/>
  <c r="M194" i="3"/>
  <c r="G194" i="3"/>
  <c r="B193" i="3"/>
  <c r="H194" i="3"/>
  <c r="I194" i="3"/>
  <c r="F194" i="3"/>
  <c r="N194" i="3"/>
  <c r="B192" i="10"/>
  <c r="C193" i="10"/>
  <c r="D209" i="10" l="1"/>
  <c r="D225" i="10"/>
  <c r="D161" i="10"/>
  <c r="E96" i="10"/>
  <c r="D80" i="10"/>
  <c r="E209" i="10"/>
  <c r="D193" i="10"/>
  <c r="H241" i="3"/>
  <c r="I241" i="3"/>
  <c r="J241" i="3"/>
  <c r="C241" i="3"/>
  <c r="K241" i="3"/>
  <c r="B257" i="3"/>
  <c r="E241" i="3"/>
  <c r="M241" i="3"/>
  <c r="B240" i="3"/>
  <c r="F241" i="3"/>
  <c r="N241" i="3"/>
  <c r="G241" i="3"/>
  <c r="D241" i="3"/>
  <c r="L241" i="3"/>
  <c r="H176" i="3"/>
  <c r="I176" i="3"/>
  <c r="B175" i="3"/>
  <c r="J176" i="3"/>
  <c r="C176" i="3"/>
  <c r="K176" i="3"/>
  <c r="E176" i="3"/>
  <c r="M176" i="3"/>
  <c r="F176" i="3"/>
  <c r="N176" i="3"/>
  <c r="G176" i="3"/>
  <c r="D176" i="3"/>
  <c r="L176" i="3"/>
  <c r="B110" i="10"/>
  <c r="C110" i="10" s="1"/>
  <c r="C111" i="10"/>
  <c r="C208" i="10"/>
  <c r="B207" i="10"/>
  <c r="F193" i="3"/>
  <c r="N193" i="3"/>
  <c r="G193" i="3"/>
  <c r="H193" i="3"/>
  <c r="I193" i="3"/>
  <c r="C193" i="3"/>
  <c r="K193" i="3"/>
  <c r="D193" i="3"/>
  <c r="L193" i="3"/>
  <c r="B192" i="3"/>
  <c r="E193" i="3"/>
  <c r="M193" i="3"/>
  <c r="J193" i="3"/>
  <c r="E193" i="10"/>
  <c r="E177" i="10"/>
  <c r="E225" i="10"/>
  <c r="J160" i="3"/>
  <c r="C160" i="3"/>
  <c r="K160" i="3"/>
  <c r="D160" i="3"/>
  <c r="L160" i="3"/>
  <c r="E160" i="3"/>
  <c r="M160" i="3"/>
  <c r="B159" i="3"/>
  <c r="G160" i="3"/>
  <c r="H160" i="3"/>
  <c r="I160" i="3"/>
  <c r="F160" i="3"/>
  <c r="N160" i="3"/>
  <c r="J225" i="3"/>
  <c r="B224" i="3"/>
  <c r="C225" i="3"/>
  <c r="K225" i="3"/>
  <c r="D225" i="3"/>
  <c r="L225" i="3"/>
  <c r="E225" i="3"/>
  <c r="M225" i="3"/>
  <c r="G225" i="3"/>
  <c r="H225" i="3"/>
  <c r="I225" i="3"/>
  <c r="F225" i="3"/>
  <c r="N225" i="3"/>
  <c r="E80" i="10"/>
  <c r="D144" i="10"/>
  <c r="D177" i="10"/>
  <c r="E161" i="10"/>
  <c r="B175" i="10"/>
  <c r="C176" i="10"/>
  <c r="E144" i="10"/>
  <c r="B159" i="10"/>
  <c r="C160" i="10"/>
  <c r="D96" i="10"/>
  <c r="J95" i="3"/>
  <c r="C95" i="3"/>
  <c r="K95" i="3"/>
  <c r="D95" i="3"/>
  <c r="L95" i="3"/>
  <c r="E95" i="3"/>
  <c r="M95" i="3"/>
  <c r="G95" i="3"/>
  <c r="H95" i="3"/>
  <c r="I95" i="3"/>
  <c r="F95" i="3"/>
  <c r="N95" i="3"/>
  <c r="B126" i="10"/>
  <c r="C127" i="10"/>
  <c r="H111" i="3"/>
  <c r="I111" i="3"/>
  <c r="J111" i="3"/>
  <c r="C111" i="3"/>
  <c r="K111" i="3"/>
  <c r="E111" i="3"/>
  <c r="M111" i="3"/>
  <c r="B110" i="3"/>
  <c r="F111" i="3"/>
  <c r="N111" i="3"/>
  <c r="G111" i="3"/>
  <c r="D111" i="3"/>
  <c r="L111" i="3"/>
  <c r="C143" i="10"/>
  <c r="B142" i="10"/>
  <c r="E128" i="10"/>
  <c r="B191" i="10"/>
  <c r="C192" i="10"/>
  <c r="D128" i="10"/>
  <c r="B143" i="3"/>
  <c r="D144" i="3"/>
  <c r="L144" i="3"/>
  <c r="E144" i="3"/>
  <c r="M144" i="3"/>
  <c r="F144" i="3"/>
  <c r="N144" i="3"/>
  <c r="G144" i="3"/>
  <c r="I144" i="3"/>
  <c r="J144" i="3"/>
  <c r="C144" i="3"/>
  <c r="K144" i="3"/>
  <c r="H144" i="3"/>
  <c r="E112" i="10"/>
  <c r="D112" i="10"/>
  <c r="B240" i="10"/>
  <c r="B256" i="10"/>
  <c r="C241" i="10"/>
  <c r="B223" i="10"/>
  <c r="C224" i="10"/>
  <c r="F128" i="3"/>
  <c r="N128" i="3"/>
  <c r="G128" i="3"/>
  <c r="H128" i="3"/>
  <c r="B127" i="3"/>
  <c r="I128" i="3"/>
  <c r="C128" i="3"/>
  <c r="K128" i="3"/>
  <c r="D128" i="3"/>
  <c r="L128" i="3"/>
  <c r="E128" i="3"/>
  <c r="M128" i="3"/>
  <c r="J128" i="3"/>
  <c r="D209" i="3"/>
  <c r="L209" i="3"/>
  <c r="E209" i="3"/>
  <c r="M209" i="3"/>
  <c r="F209" i="3"/>
  <c r="N209" i="3"/>
  <c r="G209" i="3"/>
  <c r="I209" i="3"/>
  <c r="J209" i="3"/>
  <c r="C209" i="3"/>
  <c r="K209" i="3"/>
  <c r="H209" i="3"/>
  <c r="B208" i="3"/>
  <c r="D127" i="10" l="1"/>
  <c r="E160" i="10"/>
  <c r="D111" i="10"/>
  <c r="D241" i="10"/>
  <c r="B141" i="10"/>
  <c r="C142" i="10"/>
  <c r="C223" i="10"/>
  <c r="B222" i="10"/>
  <c r="D95" i="10"/>
  <c r="F159" i="3"/>
  <c r="N159" i="3"/>
  <c r="G159" i="3"/>
  <c r="H159" i="3"/>
  <c r="I159" i="3"/>
  <c r="C159" i="3"/>
  <c r="K159" i="3"/>
  <c r="B158" i="3"/>
  <c r="D159" i="3"/>
  <c r="L159" i="3"/>
  <c r="E159" i="3"/>
  <c r="M159" i="3"/>
  <c r="J159" i="3"/>
  <c r="D192" i="10"/>
  <c r="B206" i="10"/>
  <c r="C207" i="10"/>
  <c r="E208" i="10"/>
  <c r="D208" i="10"/>
  <c r="E143" i="10"/>
  <c r="D143" i="10"/>
  <c r="B174" i="10"/>
  <c r="C175" i="10"/>
  <c r="F224" i="3"/>
  <c r="N224" i="3"/>
  <c r="G224" i="3"/>
  <c r="B223" i="3"/>
  <c r="H224" i="3"/>
  <c r="I224" i="3"/>
  <c r="C224" i="3"/>
  <c r="K224" i="3"/>
  <c r="D224" i="3"/>
  <c r="L224" i="3"/>
  <c r="E224" i="3"/>
  <c r="M224" i="3"/>
  <c r="J224" i="3"/>
  <c r="J257" i="3"/>
  <c r="C257" i="3"/>
  <c r="K257" i="3"/>
  <c r="B272" i="3"/>
  <c r="D257" i="3"/>
  <c r="L257" i="3"/>
  <c r="E257" i="3"/>
  <c r="M257" i="3"/>
  <c r="G257" i="3"/>
  <c r="H257" i="3"/>
  <c r="I257" i="3"/>
  <c r="F257" i="3"/>
  <c r="B256" i="3"/>
  <c r="N257" i="3"/>
  <c r="E127" i="10"/>
  <c r="B255" i="10"/>
  <c r="B271" i="10"/>
  <c r="C256" i="10"/>
  <c r="H143" i="3"/>
  <c r="B142" i="3"/>
  <c r="I143" i="3"/>
  <c r="J143" i="3"/>
  <c r="C143" i="3"/>
  <c r="K143" i="3"/>
  <c r="E143" i="3"/>
  <c r="M143" i="3"/>
  <c r="F143" i="3"/>
  <c r="N143" i="3"/>
  <c r="G143" i="3"/>
  <c r="D143" i="3"/>
  <c r="L143" i="3"/>
  <c r="E224" i="10"/>
  <c r="B239" i="10"/>
  <c r="C240" i="10"/>
  <c r="E95" i="10"/>
  <c r="D160" i="10"/>
  <c r="E241" i="10"/>
  <c r="B125" i="10"/>
  <c r="C125" i="10" s="1"/>
  <c r="C126" i="10"/>
  <c r="J127" i="3"/>
  <c r="C127" i="3"/>
  <c r="K127" i="3"/>
  <c r="D127" i="3"/>
  <c r="L127" i="3"/>
  <c r="E127" i="3"/>
  <c r="M127" i="3"/>
  <c r="G127" i="3"/>
  <c r="H127" i="3"/>
  <c r="I127" i="3"/>
  <c r="B126" i="3"/>
  <c r="F127" i="3"/>
  <c r="N127" i="3"/>
  <c r="E111" i="10"/>
  <c r="E192" i="10"/>
  <c r="H208" i="3"/>
  <c r="I208" i="3"/>
  <c r="J208" i="3"/>
  <c r="C208" i="3"/>
  <c r="K208" i="3"/>
  <c r="B207" i="3"/>
  <c r="E208" i="3"/>
  <c r="M208" i="3"/>
  <c r="F208" i="3"/>
  <c r="N208" i="3"/>
  <c r="G208" i="3"/>
  <c r="D208" i="3"/>
  <c r="L208" i="3"/>
  <c r="B190" i="10"/>
  <c r="C191" i="10"/>
  <c r="D176" i="10"/>
  <c r="E176" i="10"/>
  <c r="D110" i="3"/>
  <c r="L110" i="3"/>
  <c r="E110" i="3"/>
  <c r="M110" i="3"/>
  <c r="F110" i="3"/>
  <c r="N110" i="3"/>
  <c r="G110" i="3"/>
  <c r="I110" i="3"/>
  <c r="J110" i="3"/>
  <c r="C110" i="3"/>
  <c r="K110" i="3"/>
  <c r="H110" i="3"/>
  <c r="C159" i="10"/>
  <c r="B158" i="10"/>
  <c r="D224" i="10"/>
  <c r="B191" i="3"/>
  <c r="J192" i="3"/>
  <c r="C192" i="3"/>
  <c r="K192" i="3"/>
  <c r="D192" i="3"/>
  <c r="L192" i="3"/>
  <c r="E192" i="3"/>
  <c r="M192" i="3"/>
  <c r="G192" i="3"/>
  <c r="H192" i="3"/>
  <c r="I192" i="3"/>
  <c r="F192" i="3"/>
  <c r="N192" i="3"/>
  <c r="D175" i="3"/>
  <c r="L175" i="3"/>
  <c r="E175" i="3"/>
  <c r="M175" i="3"/>
  <c r="F175" i="3"/>
  <c r="N175" i="3"/>
  <c r="B174" i="3"/>
  <c r="G175" i="3"/>
  <c r="I175" i="3"/>
  <c r="J175" i="3"/>
  <c r="C175" i="3"/>
  <c r="K175" i="3"/>
  <c r="H175" i="3"/>
  <c r="D240" i="3"/>
  <c r="L240" i="3"/>
  <c r="E240" i="3"/>
  <c r="M240" i="3"/>
  <c r="F240" i="3"/>
  <c r="N240" i="3"/>
  <c r="G240" i="3"/>
  <c r="I240" i="3"/>
  <c r="J240" i="3"/>
  <c r="B239" i="3"/>
  <c r="C240" i="3"/>
  <c r="K240" i="3"/>
  <c r="H240" i="3"/>
  <c r="D207" i="10" l="1"/>
  <c r="E159" i="10"/>
  <c r="D240" i="10"/>
  <c r="E207" i="10"/>
  <c r="E256" i="10"/>
  <c r="E223" i="10"/>
  <c r="E240" i="10"/>
  <c r="E191" i="10"/>
  <c r="E110" i="10"/>
  <c r="D110" i="10"/>
  <c r="E126" i="10"/>
  <c r="B254" i="10"/>
  <c r="C255" i="10"/>
  <c r="F191" i="3"/>
  <c r="N191" i="3"/>
  <c r="B190" i="3"/>
  <c r="G191" i="3"/>
  <c r="H191" i="3"/>
  <c r="I191" i="3"/>
  <c r="C191" i="3"/>
  <c r="K191" i="3"/>
  <c r="D191" i="3"/>
  <c r="L191" i="3"/>
  <c r="E191" i="3"/>
  <c r="M191" i="3"/>
  <c r="J191" i="3"/>
  <c r="J223" i="3"/>
  <c r="C223" i="3"/>
  <c r="K223" i="3"/>
  <c r="D223" i="3"/>
  <c r="L223" i="3"/>
  <c r="B222" i="3"/>
  <c r="E223" i="3"/>
  <c r="M223" i="3"/>
  <c r="G223" i="3"/>
  <c r="H223" i="3"/>
  <c r="I223" i="3"/>
  <c r="F223" i="3"/>
  <c r="N223" i="3"/>
  <c r="D142" i="10"/>
  <c r="B238" i="3"/>
  <c r="H239" i="3"/>
  <c r="I239" i="3"/>
  <c r="J239" i="3"/>
  <c r="C239" i="3"/>
  <c r="K239" i="3"/>
  <c r="E239" i="3"/>
  <c r="M239" i="3"/>
  <c r="F239" i="3"/>
  <c r="N239" i="3"/>
  <c r="G239" i="3"/>
  <c r="D239" i="3"/>
  <c r="L239" i="3"/>
  <c r="B238" i="10"/>
  <c r="C239" i="10"/>
  <c r="B286" i="10"/>
  <c r="C271" i="10"/>
  <c r="B270" i="10"/>
  <c r="D159" i="10"/>
  <c r="F256" i="3"/>
  <c r="N256" i="3"/>
  <c r="G256" i="3"/>
  <c r="H256" i="3"/>
  <c r="I256" i="3"/>
  <c r="B255" i="3"/>
  <c r="C256" i="3"/>
  <c r="K256" i="3"/>
  <c r="D256" i="3"/>
  <c r="L256" i="3"/>
  <c r="E256" i="3"/>
  <c r="M256" i="3"/>
  <c r="J256" i="3"/>
  <c r="J158" i="3"/>
  <c r="C158" i="3"/>
  <c r="K158" i="3"/>
  <c r="D158" i="3"/>
  <c r="L158" i="3"/>
  <c r="E158" i="3"/>
  <c r="M158" i="3"/>
  <c r="G158" i="3"/>
  <c r="H158" i="3"/>
  <c r="B157" i="3"/>
  <c r="I158" i="3"/>
  <c r="F158" i="3"/>
  <c r="N158" i="3"/>
  <c r="D175" i="10"/>
  <c r="B189" i="10"/>
  <c r="C190" i="10"/>
  <c r="D207" i="3"/>
  <c r="L207" i="3"/>
  <c r="E207" i="3"/>
  <c r="M207" i="3"/>
  <c r="F207" i="3"/>
  <c r="N207" i="3"/>
  <c r="G207" i="3"/>
  <c r="I207" i="3"/>
  <c r="B206" i="3"/>
  <c r="J207" i="3"/>
  <c r="C207" i="3"/>
  <c r="K207" i="3"/>
  <c r="H207" i="3"/>
  <c r="D142" i="3"/>
  <c r="L142" i="3"/>
  <c r="E142" i="3"/>
  <c r="M142" i="3"/>
  <c r="B141" i="3"/>
  <c r="F142" i="3"/>
  <c r="N142" i="3"/>
  <c r="G142" i="3"/>
  <c r="I142" i="3"/>
  <c r="J142" i="3"/>
  <c r="C142" i="3"/>
  <c r="K142" i="3"/>
  <c r="H142" i="3"/>
  <c r="D272" i="3"/>
  <c r="L272" i="3"/>
  <c r="E272" i="3"/>
  <c r="M272" i="3"/>
  <c r="B271" i="3"/>
  <c r="F272" i="3"/>
  <c r="N272" i="3"/>
  <c r="I272" i="3"/>
  <c r="J272" i="3"/>
  <c r="C272" i="3"/>
  <c r="K272" i="3"/>
  <c r="B287" i="3"/>
  <c r="G272" i="3"/>
  <c r="H272" i="3"/>
  <c r="D223" i="10"/>
  <c r="C206" i="10"/>
  <c r="B205" i="10"/>
  <c r="B221" i="10"/>
  <c r="C222" i="10"/>
  <c r="H174" i="3"/>
  <c r="I174" i="3"/>
  <c r="J174" i="3"/>
  <c r="C174" i="3"/>
  <c r="K174" i="3"/>
  <c r="E174" i="3"/>
  <c r="M174" i="3"/>
  <c r="F174" i="3"/>
  <c r="N174" i="3"/>
  <c r="G174" i="3"/>
  <c r="B173" i="3"/>
  <c r="D174" i="3"/>
  <c r="L174" i="3"/>
  <c r="E142" i="10"/>
  <c r="E175" i="10"/>
  <c r="B157" i="10"/>
  <c r="C158" i="10"/>
  <c r="D256" i="10"/>
  <c r="D191" i="10"/>
  <c r="D126" i="10"/>
  <c r="F126" i="3"/>
  <c r="N126" i="3"/>
  <c r="G126" i="3"/>
  <c r="H126" i="3"/>
  <c r="I126" i="3"/>
  <c r="C126" i="3"/>
  <c r="K126" i="3"/>
  <c r="D126" i="3"/>
  <c r="L126" i="3"/>
  <c r="E126" i="3"/>
  <c r="M126" i="3"/>
  <c r="J126" i="3"/>
  <c r="B173" i="10"/>
  <c r="C174" i="10"/>
  <c r="C141" i="10"/>
  <c r="B140" i="10"/>
  <c r="C140" i="10" s="1"/>
  <c r="E141" i="10" l="1"/>
  <c r="D141" i="10"/>
  <c r="D190" i="10"/>
  <c r="B237" i="10"/>
  <c r="C238" i="10"/>
  <c r="E125" i="10"/>
  <c r="B156" i="10"/>
  <c r="C156" i="10" s="1"/>
  <c r="C157" i="10"/>
  <c r="B172" i="10"/>
  <c r="C173" i="10"/>
  <c r="D222" i="10"/>
  <c r="B220" i="10"/>
  <c r="C221" i="10"/>
  <c r="D158" i="10"/>
  <c r="D255" i="10"/>
  <c r="D239" i="10"/>
  <c r="E239" i="10"/>
  <c r="C254" i="10"/>
  <c r="B253" i="10"/>
  <c r="C189" i="10"/>
  <c r="B188" i="10"/>
  <c r="H271" i="3"/>
  <c r="I271" i="3"/>
  <c r="J271" i="3"/>
  <c r="B270" i="3"/>
  <c r="E271" i="3"/>
  <c r="M271" i="3"/>
  <c r="F271" i="3"/>
  <c r="N271" i="3"/>
  <c r="G271" i="3"/>
  <c r="C271" i="3"/>
  <c r="D271" i="3"/>
  <c r="K271" i="3"/>
  <c r="L271" i="3"/>
  <c r="E271" i="10"/>
  <c r="H141" i="3"/>
  <c r="I141" i="3"/>
  <c r="J141" i="3"/>
  <c r="C141" i="3"/>
  <c r="K141" i="3"/>
  <c r="E141" i="3"/>
  <c r="M141" i="3"/>
  <c r="F141" i="3"/>
  <c r="N141" i="3"/>
  <c r="G141" i="3"/>
  <c r="D141" i="3"/>
  <c r="L141" i="3"/>
  <c r="E206" i="10"/>
  <c r="B156" i="3"/>
  <c r="F157" i="3"/>
  <c r="N157" i="3"/>
  <c r="G157" i="3"/>
  <c r="H157" i="3"/>
  <c r="I157" i="3"/>
  <c r="C157" i="3"/>
  <c r="K157" i="3"/>
  <c r="D157" i="3"/>
  <c r="L157" i="3"/>
  <c r="E157" i="3"/>
  <c r="M157" i="3"/>
  <c r="J157" i="3"/>
  <c r="B269" i="10"/>
  <c r="C270" i="10"/>
  <c r="E190" i="10"/>
  <c r="B286" i="3"/>
  <c r="F287" i="3"/>
  <c r="N287" i="3"/>
  <c r="G287" i="3"/>
  <c r="H287" i="3"/>
  <c r="C287" i="3"/>
  <c r="K287" i="3"/>
  <c r="B302" i="3"/>
  <c r="D287" i="3"/>
  <c r="L287" i="3"/>
  <c r="E287" i="3"/>
  <c r="M287" i="3"/>
  <c r="I287" i="3"/>
  <c r="J287" i="3"/>
  <c r="D271" i="10"/>
  <c r="D125" i="10"/>
  <c r="D174" i="10"/>
  <c r="H206" i="3"/>
  <c r="I206" i="3"/>
  <c r="J206" i="3"/>
  <c r="C206" i="3"/>
  <c r="K206" i="3"/>
  <c r="E206" i="3"/>
  <c r="M206" i="3"/>
  <c r="F206" i="3"/>
  <c r="N206" i="3"/>
  <c r="B205" i="3"/>
  <c r="G206" i="3"/>
  <c r="D206" i="3"/>
  <c r="L206" i="3"/>
  <c r="D206" i="10"/>
  <c r="E158" i="10"/>
  <c r="J255" i="3"/>
  <c r="C255" i="3"/>
  <c r="K255" i="3"/>
  <c r="D255" i="3"/>
  <c r="L255" i="3"/>
  <c r="E255" i="3"/>
  <c r="M255" i="3"/>
  <c r="G255" i="3"/>
  <c r="B254" i="3"/>
  <c r="H255" i="3"/>
  <c r="I255" i="3"/>
  <c r="F255" i="3"/>
  <c r="N255" i="3"/>
  <c r="D238" i="3"/>
  <c r="L238" i="3"/>
  <c r="B237" i="3"/>
  <c r="E238" i="3"/>
  <c r="M238" i="3"/>
  <c r="F238" i="3"/>
  <c r="N238" i="3"/>
  <c r="G238" i="3"/>
  <c r="I238" i="3"/>
  <c r="J238" i="3"/>
  <c r="C238" i="3"/>
  <c r="K238" i="3"/>
  <c r="H238" i="3"/>
  <c r="B204" i="10"/>
  <c r="C205" i="10"/>
  <c r="E222" i="10"/>
  <c r="D173" i="3"/>
  <c r="L173" i="3"/>
  <c r="E173" i="3"/>
  <c r="M173" i="3"/>
  <c r="F173" i="3"/>
  <c r="N173" i="3"/>
  <c r="G173" i="3"/>
  <c r="B172" i="3"/>
  <c r="I173" i="3"/>
  <c r="J173" i="3"/>
  <c r="C173" i="3"/>
  <c r="K173" i="3"/>
  <c r="H173" i="3"/>
  <c r="E174" i="10"/>
  <c r="E255" i="10"/>
  <c r="B285" i="10"/>
  <c r="B301" i="10"/>
  <c r="C286" i="10"/>
  <c r="F222" i="3"/>
  <c r="N222" i="3"/>
  <c r="G222" i="3"/>
  <c r="H222" i="3"/>
  <c r="I222" i="3"/>
  <c r="C222" i="3"/>
  <c r="K222" i="3"/>
  <c r="D222" i="3"/>
  <c r="L222" i="3"/>
  <c r="E222" i="3"/>
  <c r="M222" i="3"/>
  <c r="B221" i="3"/>
  <c r="J222" i="3"/>
  <c r="J190" i="3"/>
  <c r="C190" i="3"/>
  <c r="K190" i="3"/>
  <c r="B189" i="3"/>
  <c r="D190" i="3"/>
  <c r="L190" i="3"/>
  <c r="E190" i="3"/>
  <c r="M190" i="3"/>
  <c r="G190" i="3"/>
  <c r="H190" i="3"/>
  <c r="I190" i="3"/>
  <c r="F190" i="3"/>
  <c r="N190" i="3"/>
  <c r="E270" i="10" l="1"/>
  <c r="E221" i="10"/>
  <c r="E205" i="10"/>
  <c r="B204" i="3"/>
  <c r="D205" i="3"/>
  <c r="L205" i="3"/>
  <c r="E205" i="3"/>
  <c r="M205" i="3"/>
  <c r="F205" i="3"/>
  <c r="N205" i="3"/>
  <c r="G205" i="3"/>
  <c r="I205" i="3"/>
  <c r="J205" i="3"/>
  <c r="C205" i="3"/>
  <c r="K205" i="3"/>
  <c r="H205" i="3"/>
  <c r="D254" i="10"/>
  <c r="B203" i="10"/>
  <c r="C204" i="10"/>
  <c r="B252" i="10"/>
  <c r="C253" i="10"/>
  <c r="D189" i="10"/>
  <c r="F254" i="3"/>
  <c r="N254" i="3"/>
  <c r="G254" i="3"/>
  <c r="H254" i="3"/>
  <c r="I254" i="3"/>
  <c r="C254" i="3"/>
  <c r="K254" i="3"/>
  <c r="D254" i="3"/>
  <c r="L254" i="3"/>
  <c r="B253" i="3"/>
  <c r="E254" i="3"/>
  <c r="M254" i="3"/>
  <c r="J254" i="3"/>
  <c r="E254" i="10"/>
  <c r="D286" i="10"/>
  <c r="J286" i="3"/>
  <c r="B285" i="3"/>
  <c r="C286" i="3"/>
  <c r="K286" i="3"/>
  <c r="D286" i="3"/>
  <c r="L286" i="3"/>
  <c r="G286" i="3"/>
  <c r="H286" i="3"/>
  <c r="I286" i="3"/>
  <c r="E286" i="3"/>
  <c r="F286" i="3"/>
  <c r="M286" i="3"/>
  <c r="N286" i="3"/>
  <c r="D157" i="10"/>
  <c r="J156" i="3"/>
  <c r="C156" i="3"/>
  <c r="K156" i="3"/>
  <c r="D156" i="3"/>
  <c r="L156" i="3"/>
  <c r="E156" i="3"/>
  <c r="M156" i="3"/>
  <c r="G156" i="3"/>
  <c r="H156" i="3"/>
  <c r="I156" i="3"/>
  <c r="F156" i="3"/>
  <c r="N156" i="3"/>
  <c r="D270" i="3"/>
  <c r="L270" i="3"/>
  <c r="E270" i="3"/>
  <c r="M270" i="3"/>
  <c r="F270" i="3"/>
  <c r="N270" i="3"/>
  <c r="G270" i="3"/>
  <c r="I270" i="3"/>
  <c r="J270" i="3"/>
  <c r="C270" i="3"/>
  <c r="K270" i="3"/>
  <c r="B269" i="3"/>
  <c r="H270" i="3"/>
  <c r="C172" i="10"/>
  <c r="B171" i="10"/>
  <c r="C171" i="10" s="1"/>
  <c r="F189" i="3"/>
  <c r="N189" i="3"/>
  <c r="G189" i="3"/>
  <c r="H189" i="3"/>
  <c r="B188" i="3"/>
  <c r="I189" i="3"/>
  <c r="C189" i="3"/>
  <c r="K189" i="3"/>
  <c r="D189" i="3"/>
  <c r="L189" i="3"/>
  <c r="E189" i="3"/>
  <c r="M189" i="3"/>
  <c r="J189" i="3"/>
  <c r="H237" i="3"/>
  <c r="I237" i="3"/>
  <c r="B236" i="3"/>
  <c r="J237" i="3"/>
  <c r="C237" i="3"/>
  <c r="K237" i="3"/>
  <c r="E237" i="3"/>
  <c r="M237" i="3"/>
  <c r="F237" i="3"/>
  <c r="N237" i="3"/>
  <c r="G237" i="3"/>
  <c r="D237" i="3"/>
  <c r="L237" i="3"/>
  <c r="D221" i="10"/>
  <c r="E173" i="10"/>
  <c r="E238" i="10"/>
  <c r="J221" i="3"/>
  <c r="C221" i="3"/>
  <c r="K221" i="3"/>
  <c r="D221" i="3"/>
  <c r="L221" i="3"/>
  <c r="E221" i="3"/>
  <c r="M221" i="3"/>
  <c r="B220" i="3"/>
  <c r="G221" i="3"/>
  <c r="H221" i="3"/>
  <c r="I221" i="3"/>
  <c r="F221" i="3"/>
  <c r="N221" i="3"/>
  <c r="H302" i="3"/>
  <c r="I302" i="3"/>
  <c r="E302" i="3"/>
  <c r="M302" i="3"/>
  <c r="B301" i="3"/>
  <c r="F302" i="3"/>
  <c r="N302" i="3"/>
  <c r="G302" i="3"/>
  <c r="L302" i="3"/>
  <c r="C302" i="3"/>
  <c r="D302" i="3"/>
  <c r="B318" i="3"/>
  <c r="J302" i="3"/>
  <c r="E301" i="10" s="1"/>
  <c r="K302" i="3"/>
  <c r="D270" i="10"/>
  <c r="C301" i="10"/>
  <c r="B300" i="10"/>
  <c r="B317" i="10"/>
  <c r="D173" i="10"/>
  <c r="D238" i="10"/>
  <c r="E286" i="10"/>
  <c r="B268" i="10"/>
  <c r="C269" i="10"/>
  <c r="D140" i="10"/>
  <c r="E140" i="10"/>
  <c r="E189" i="10"/>
  <c r="B284" i="10"/>
  <c r="C285" i="10"/>
  <c r="H172" i="3"/>
  <c r="I172" i="3"/>
  <c r="J172" i="3"/>
  <c r="C172" i="3"/>
  <c r="K172" i="3"/>
  <c r="E172" i="3"/>
  <c r="M172" i="3"/>
  <c r="B171" i="3"/>
  <c r="F172" i="3"/>
  <c r="N172" i="3"/>
  <c r="G172" i="3"/>
  <c r="D172" i="3"/>
  <c r="L172" i="3"/>
  <c r="D205" i="10"/>
  <c r="E157" i="10"/>
  <c r="B187" i="10"/>
  <c r="C188" i="10"/>
  <c r="B219" i="10"/>
  <c r="C220" i="10"/>
  <c r="C237" i="10"/>
  <c r="B236" i="10"/>
  <c r="E204" i="10" l="1"/>
  <c r="D204" i="10"/>
  <c r="E220" i="10"/>
  <c r="E156" i="10"/>
  <c r="D301" i="10"/>
  <c r="E188" i="10"/>
  <c r="C187" i="10"/>
  <c r="B186" i="10"/>
  <c r="C186" i="10" s="1"/>
  <c r="J318" i="3"/>
  <c r="G318" i="3"/>
  <c r="H318" i="3"/>
  <c r="I318" i="3"/>
  <c r="F318" i="3"/>
  <c r="K318" i="3"/>
  <c r="B333" i="3"/>
  <c r="L318" i="3"/>
  <c r="M318" i="3"/>
  <c r="N318" i="3"/>
  <c r="C318" i="3"/>
  <c r="B317" i="3"/>
  <c r="D318" i="3"/>
  <c r="E318" i="3"/>
  <c r="F220" i="3"/>
  <c r="N220" i="3"/>
  <c r="G220" i="3"/>
  <c r="H220" i="3"/>
  <c r="I220" i="3"/>
  <c r="C220" i="3"/>
  <c r="K220" i="3"/>
  <c r="B219" i="3"/>
  <c r="D220" i="3"/>
  <c r="L220" i="3"/>
  <c r="E220" i="3"/>
  <c r="M220" i="3"/>
  <c r="J220" i="3"/>
  <c r="J188" i="3"/>
  <c r="C188" i="3"/>
  <c r="K188" i="3"/>
  <c r="D188" i="3"/>
  <c r="L188" i="3"/>
  <c r="E188" i="3"/>
  <c r="M188" i="3"/>
  <c r="G188" i="3"/>
  <c r="H188" i="3"/>
  <c r="I188" i="3"/>
  <c r="B187" i="3"/>
  <c r="F188" i="3"/>
  <c r="N188" i="3"/>
  <c r="H269" i="3"/>
  <c r="I269" i="3"/>
  <c r="J269" i="3"/>
  <c r="C269" i="3"/>
  <c r="K269" i="3"/>
  <c r="B268" i="3"/>
  <c r="E269" i="3"/>
  <c r="M269" i="3"/>
  <c r="F269" i="3"/>
  <c r="N269" i="3"/>
  <c r="G269" i="3"/>
  <c r="D269" i="3"/>
  <c r="L269" i="3"/>
  <c r="E253" i="10"/>
  <c r="B332" i="10"/>
  <c r="C317" i="10"/>
  <c r="B316" i="10"/>
  <c r="D285" i="10"/>
  <c r="B202" i="10"/>
  <c r="C203" i="10"/>
  <c r="D301" i="3"/>
  <c r="L301" i="3"/>
  <c r="E301" i="3"/>
  <c r="M301" i="3"/>
  <c r="I301" i="3"/>
  <c r="J301" i="3"/>
  <c r="B300" i="3"/>
  <c r="C301" i="3"/>
  <c r="K301" i="3"/>
  <c r="F301" i="3"/>
  <c r="G301" i="3"/>
  <c r="H301" i="3"/>
  <c r="N301" i="3"/>
  <c r="B235" i="10"/>
  <c r="C236" i="10"/>
  <c r="D171" i="3"/>
  <c r="L171" i="3"/>
  <c r="E171" i="3"/>
  <c r="M171" i="3"/>
  <c r="F171" i="3"/>
  <c r="N171" i="3"/>
  <c r="G171" i="3"/>
  <c r="I171" i="3"/>
  <c r="J171" i="3"/>
  <c r="C171" i="3"/>
  <c r="K171" i="3"/>
  <c r="H171" i="3"/>
  <c r="B283" i="10"/>
  <c r="C284" i="10"/>
  <c r="B299" i="10"/>
  <c r="C300" i="10"/>
  <c r="D172" i="10"/>
  <c r="D269" i="10"/>
  <c r="B252" i="3"/>
  <c r="J253" i="3"/>
  <c r="E252" i="10" s="1"/>
  <c r="C253" i="3"/>
  <c r="K253" i="3"/>
  <c r="D253" i="3"/>
  <c r="L253" i="3"/>
  <c r="E253" i="3"/>
  <c r="M253" i="3"/>
  <c r="G253" i="3"/>
  <c r="H253" i="3"/>
  <c r="I253" i="3"/>
  <c r="F253" i="3"/>
  <c r="N253" i="3"/>
  <c r="D220" i="10"/>
  <c r="D237" i="10"/>
  <c r="E237" i="10"/>
  <c r="D188" i="10"/>
  <c r="D156" i="10"/>
  <c r="F285" i="3"/>
  <c r="N285" i="3"/>
  <c r="G285" i="3"/>
  <c r="B284" i="3"/>
  <c r="H285" i="3"/>
  <c r="C285" i="3"/>
  <c r="K285" i="3"/>
  <c r="D285" i="3"/>
  <c r="L285" i="3"/>
  <c r="E285" i="3"/>
  <c r="M285" i="3"/>
  <c r="I285" i="3"/>
  <c r="J285" i="3"/>
  <c r="E269" i="10"/>
  <c r="E172" i="10"/>
  <c r="B218" i="10"/>
  <c r="C219" i="10"/>
  <c r="B267" i="10"/>
  <c r="C268" i="10"/>
  <c r="D236" i="3"/>
  <c r="L236" i="3"/>
  <c r="E236" i="3"/>
  <c r="M236" i="3"/>
  <c r="F236" i="3"/>
  <c r="N236" i="3"/>
  <c r="B235" i="3"/>
  <c r="G236" i="3"/>
  <c r="I236" i="3"/>
  <c r="J236" i="3"/>
  <c r="C236" i="3"/>
  <c r="K236" i="3"/>
  <c r="H236" i="3"/>
  <c r="E285" i="10"/>
  <c r="D253" i="10"/>
  <c r="C252" i="10"/>
  <c r="B251" i="10"/>
  <c r="H204" i="3"/>
  <c r="B203" i="3"/>
  <c r="I204" i="3"/>
  <c r="J204" i="3"/>
  <c r="C204" i="3"/>
  <c r="K204" i="3"/>
  <c r="E204" i="3"/>
  <c r="M204" i="3"/>
  <c r="F204" i="3"/>
  <c r="N204" i="3"/>
  <c r="G204" i="3"/>
  <c r="D204" i="3"/>
  <c r="L204" i="3"/>
  <c r="D219" i="10" l="1"/>
  <c r="D203" i="10"/>
  <c r="E203" i="10"/>
  <c r="D187" i="10"/>
  <c r="F252" i="3"/>
  <c r="N252" i="3"/>
  <c r="B251" i="3"/>
  <c r="G252" i="3"/>
  <c r="H252" i="3"/>
  <c r="I252" i="3"/>
  <c r="C252" i="3"/>
  <c r="K252" i="3"/>
  <c r="D252" i="3"/>
  <c r="L252" i="3"/>
  <c r="E252" i="3"/>
  <c r="M252" i="3"/>
  <c r="J252" i="3"/>
  <c r="D268" i="3"/>
  <c r="L268" i="3"/>
  <c r="E268" i="3"/>
  <c r="M268" i="3"/>
  <c r="F268" i="3"/>
  <c r="N268" i="3"/>
  <c r="G268" i="3"/>
  <c r="I268" i="3"/>
  <c r="B267" i="3"/>
  <c r="J268" i="3"/>
  <c r="C268" i="3"/>
  <c r="K268" i="3"/>
  <c r="H268" i="3"/>
  <c r="F187" i="3"/>
  <c r="N187" i="3"/>
  <c r="G187" i="3"/>
  <c r="H187" i="3"/>
  <c r="I187" i="3"/>
  <c r="C187" i="3"/>
  <c r="K187" i="3"/>
  <c r="D187" i="3"/>
  <c r="L187" i="3"/>
  <c r="E187" i="3"/>
  <c r="M187" i="3"/>
  <c r="J187" i="3"/>
  <c r="J219" i="3"/>
  <c r="C219" i="3"/>
  <c r="K219" i="3"/>
  <c r="D219" i="3"/>
  <c r="L219" i="3"/>
  <c r="E219" i="3"/>
  <c r="M219" i="3"/>
  <c r="G219" i="3"/>
  <c r="H219" i="3"/>
  <c r="B218" i="3"/>
  <c r="I219" i="3"/>
  <c r="F219" i="3"/>
  <c r="N219" i="3"/>
  <c r="D203" i="3"/>
  <c r="L203" i="3"/>
  <c r="E203" i="3"/>
  <c r="M203" i="3"/>
  <c r="B202" i="3"/>
  <c r="F203" i="3"/>
  <c r="N203" i="3"/>
  <c r="G203" i="3"/>
  <c r="I203" i="3"/>
  <c r="J203" i="3"/>
  <c r="C203" i="3"/>
  <c r="K203" i="3"/>
  <c r="H203" i="3"/>
  <c r="D300" i="10"/>
  <c r="D317" i="10"/>
  <c r="B282" i="10"/>
  <c r="C283" i="10"/>
  <c r="E236" i="10"/>
  <c r="D284" i="10"/>
  <c r="B250" i="10"/>
  <c r="C251" i="10"/>
  <c r="E284" i="10"/>
  <c r="D171" i="10"/>
  <c r="E187" i="10"/>
  <c r="D236" i="10"/>
  <c r="B299" i="3"/>
  <c r="H300" i="3"/>
  <c r="I300" i="3"/>
  <c r="J300" i="3"/>
  <c r="E300" i="3"/>
  <c r="M300" i="3"/>
  <c r="F300" i="3"/>
  <c r="N300" i="3"/>
  <c r="G300" i="3"/>
  <c r="C300" i="3"/>
  <c r="D300" i="3"/>
  <c r="K300" i="3"/>
  <c r="L300" i="3"/>
  <c r="E268" i="10"/>
  <c r="D252" i="10"/>
  <c r="C299" i="10"/>
  <c r="B298" i="10"/>
  <c r="C235" i="10"/>
  <c r="B234" i="10"/>
  <c r="E300" i="10"/>
  <c r="E171" i="10"/>
  <c r="D268" i="10"/>
  <c r="F317" i="3"/>
  <c r="N317" i="3"/>
  <c r="B316" i="3"/>
  <c r="C317" i="3"/>
  <c r="K317" i="3"/>
  <c r="D317" i="3"/>
  <c r="L317" i="3"/>
  <c r="E317" i="3"/>
  <c r="M317" i="3"/>
  <c r="G317" i="3"/>
  <c r="H317" i="3"/>
  <c r="I317" i="3"/>
  <c r="J317" i="3"/>
  <c r="J284" i="3"/>
  <c r="C284" i="3"/>
  <c r="K284" i="3"/>
  <c r="D284" i="3"/>
  <c r="L284" i="3"/>
  <c r="G284" i="3"/>
  <c r="H284" i="3"/>
  <c r="I284" i="3"/>
  <c r="M284" i="3"/>
  <c r="N284" i="3"/>
  <c r="B283" i="3"/>
  <c r="E284" i="3"/>
  <c r="F284" i="3"/>
  <c r="B201" i="10"/>
  <c r="C201" i="10" s="1"/>
  <c r="C202" i="10"/>
  <c r="E219" i="10"/>
  <c r="H235" i="3"/>
  <c r="I235" i="3"/>
  <c r="J235" i="3"/>
  <c r="C235" i="3"/>
  <c r="K235" i="3"/>
  <c r="E235" i="3"/>
  <c r="M235" i="3"/>
  <c r="F235" i="3"/>
  <c r="N235" i="3"/>
  <c r="G235" i="3"/>
  <c r="B234" i="3"/>
  <c r="D235" i="3"/>
  <c r="L235" i="3"/>
  <c r="B266" i="10"/>
  <c r="C267" i="10"/>
  <c r="B315" i="10"/>
  <c r="C316" i="10"/>
  <c r="E317" i="10"/>
  <c r="B217" i="10"/>
  <c r="C218" i="10"/>
  <c r="B331" i="10"/>
  <c r="B347" i="10"/>
  <c r="C332" i="10"/>
  <c r="E333" i="3"/>
  <c r="M333" i="3"/>
  <c r="F333" i="3"/>
  <c r="N333" i="3"/>
  <c r="B332" i="3"/>
  <c r="G333" i="3"/>
  <c r="H333" i="3"/>
  <c r="I333" i="3"/>
  <c r="J333" i="3"/>
  <c r="C333" i="3"/>
  <c r="K333" i="3"/>
  <c r="B348" i="3"/>
  <c r="D333" i="3"/>
  <c r="L333" i="3"/>
  <c r="D299" i="10" l="1"/>
  <c r="E316" i="10"/>
  <c r="E218" i="10"/>
  <c r="E267" i="10"/>
  <c r="E283" i="10"/>
  <c r="D316" i="10"/>
  <c r="B314" i="10"/>
  <c r="C315" i="10"/>
  <c r="E186" i="10"/>
  <c r="H267" i="3"/>
  <c r="I267" i="3"/>
  <c r="J267" i="3"/>
  <c r="C267" i="3"/>
  <c r="K267" i="3"/>
  <c r="E267" i="3"/>
  <c r="M267" i="3"/>
  <c r="F267" i="3"/>
  <c r="N267" i="3"/>
  <c r="B266" i="3"/>
  <c r="G267" i="3"/>
  <c r="D267" i="3"/>
  <c r="L267" i="3"/>
  <c r="D267" i="10"/>
  <c r="C347" i="10"/>
  <c r="B346" i="10"/>
  <c r="B362" i="10"/>
  <c r="B265" i="10"/>
  <c r="C266" i="10"/>
  <c r="J316" i="3"/>
  <c r="G316" i="3"/>
  <c r="B315" i="3"/>
  <c r="H316" i="3"/>
  <c r="I316" i="3"/>
  <c r="N316" i="3"/>
  <c r="C316" i="3"/>
  <c r="D316" i="3"/>
  <c r="E316" i="3"/>
  <c r="F316" i="3"/>
  <c r="K316" i="3"/>
  <c r="L316" i="3"/>
  <c r="M316" i="3"/>
  <c r="B297" i="10"/>
  <c r="C298" i="10"/>
  <c r="D299" i="3"/>
  <c r="L299" i="3"/>
  <c r="B298" i="3"/>
  <c r="E299" i="3"/>
  <c r="M299" i="3"/>
  <c r="F299" i="3"/>
  <c r="N299" i="3"/>
  <c r="I299" i="3"/>
  <c r="J299" i="3"/>
  <c r="C299" i="3"/>
  <c r="K299" i="3"/>
  <c r="G299" i="3"/>
  <c r="H299" i="3"/>
  <c r="E202" i="10"/>
  <c r="E251" i="10"/>
  <c r="E332" i="10"/>
  <c r="B249" i="10"/>
  <c r="C250" i="10"/>
  <c r="I332" i="3"/>
  <c r="J332" i="3"/>
  <c r="C332" i="3"/>
  <c r="K332" i="3"/>
  <c r="B331" i="3"/>
  <c r="D332" i="3"/>
  <c r="L332" i="3"/>
  <c r="E332" i="3"/>
  <c r="M332" i="3"/>
  <c r="F332" i="3"/>
  <c r="N332" i="3"/>
  <c r="G332" i="3"/>
  <c r="H332" i="3"/>
  <c r="D332" i="10"/>
  <c r="C282" i="10"/>
  <c r="B281" i="10"/>
  <c r="J251" i="3"/>
  <c r="C251" i="3"/>
  <c r="K251" i="3"/>
  <c r="B250" i="3"/>
  <c r="D251" i="3"/>
  <c r="L251" i="3"/>
  <c r="E251" i="3"/>
  <c r="M251" i="3"/>
  <c r="G251" i="3"/>
  <c r="H251" i="3"/>
  <c r="I251" i="3"/>
  <c r="N251" i="3"/>
  <c r="F251" i="3"/>
  <c r="G348" i="3"/>
  <c r="H348" i="3"/>
  <c r="I348" i="3"/>
  <c r="J348" i="3"/>
  <c r="C348" i="3"/>
  <c r="K348" i="3"/>
  <c r="B363" i="3"/>
  <c r="D348" i="3"/>
  <c r="L348" i="3"/>
  <c r="E348" i="3"/>
  <c r="M348" i="3"/>
  <c r="B347" i="3"/>
  <c r="F348" i="3"/>
  <c r="N348" i="3"/>
  <c r="C217" i="10"/>
  <c r="B216" i="10"/>
  <c r="C216" i="10" s="1"/>
  <c r="D234" i="3"/>
  <c r="L234" i="3"/>
  <c r="E234" i="3"/>
  <c r="M234" i="3"/>
  <c r="F234" i="3"/>
  <c r="N234" i="3"/>
  <c r="G234" i="3"/>
  <c r="B233" i="3"/>
  <c r="I234" i="3"/>
  <c r="J234" i="3"/>
  <c r="C234" i="3"/>
  <c r="K234" i="3"/>
  <c r="H234" i="3"/>
  <c r="E235" i="10"/>
  <c r="F283" i="3"/>
  <c r="N283" i="3"/>
  <c r="G283" i="3"/>
  <c r="H283" i="3"/>
  <c r="C283" i="3"/>
  <c r="K283" i="3"/>
  <c r="D283" i="3"/>
  <c r="L283" i="3"/>
  <c r="E283" i="3"/>
  <c r="M283" i="3"/>
  <c r="B282" i="3"/>
  <c r="I283" i="3"/>
  <c r="J283" i="3"/>
  <c r="D218" i="10"/>
  <c r="D186" i="10"/>
  <c r="B330" i="10"/>
  <c r="C331" i="10"/>
  <c r="D202" i="10"/>
  <c r="D235" i="10"/>
  <c r="D283" i="10"/>
  <c r="D251" i="10"/>
  <c r="E299" i="10"/>
  <c r="H202" i="3"/>
  <c r="I202" i="3"/>
  <c r="J202" i="3"/>
  <c r="C202" i="3"/>
  <c r="K202" i="3"/>
  <c r="E202" i="3"/>
  <c r="M202" i="3"/>
  <c r="F202" i="3"/>
  <c r="N202" i="3"/>
  <c r="G202" i="3"/>
  <c r="D202" i="3"/>
  <c r="L202" i="3"/>
  <c r="B217" i="3"/>
  <c r="F218" i="3"/>
  <c r="N218" i="3"/>
  <c r="G218" i="3"/>
  <c r="H218" i="3"/>
  <c r="I218" i="3"/>
  <c r="C218" i="3"/>
  <c r="K218" i="3"/>
  <c r="D218" i="3"/>
  <c r="L218" i="3"/>
  <c r="E218" i="3"/>
  <c r="M218" i="3"/>
  <c r="J218" i="3"/>
  <c r="B233" i="10"/>
  <c r="C234" i="10"/>
  <c r="E347" i="10" l="1"/>
  <c r="E250" i="10"/>
  <c r="E217" i="10"/>
  <c r="D282" i="10"/>
  <c r="H298" i="3"/>
  <c r="I298" i="3"/>
  <c r="B297" i="3"/>
  <c r="J298" i="3"/>
  <c r="E298" i="3"/>
  <c r="M298" i="3"/>
  <c r="F298" i="3"/>
  <c r="N298" i="3"/>
  <c r="G298" i="3"/>
  <c r="K298" i="3"/>
  <c r="L298" i="3"/>
  <c r="C298" i="3"/>
  <c r="D298" i="3"/>
  <c r="E282" i="10"/>
  <c r="B280" i="10"/>
  <c r="C281" i="10"/>
  <c r="E315" i="10"/>
  <c r="D266" i="10"/>
  <c r="B248" i="10"/>
  <c r="C249" i="10"/>
  <c r="E298" i="10"/>
  <c r="D298" i="10"/>
  <c r="D315" i="10"/>
  <c r="E266" i="10"/>
  <c r="B346" i="3"/>
  <c r="C347" i="3"/>
  <c r="K347" i="3"/>
  <c r="D347" i="3"/>
  <c r="L347" i="3"/>
  <c r="E347" i="3"/>
  <c r="M347" i="3"/>
  <c r="F347" i="3"/>
  <c r="N347" i="3"/>
  <c r="G347" i="3"/>
  <c r="H347" i="3"/>
  <c r="I347" i="3"/>
  <c r="J347" i="3"/>
  <c r="D217" i="10"/>
  <c r="J282" i="3"/>
  <c r="C282" i="3"/>
  <c r="K282" i="3"/>
  <c r="D282" i="3"/>
  <c r="L282" i="3"/>
  <c r="B281" i="3"/>
  <c r="G282" i="3"/>
  <c r="H282" i="3"/>
  <c r="I282" i="3"/>
  <c r="E282" i="3"/>
  <c r="F282" i="3"/>
  <c r="M282" i="3"/>
  <c r="N282" i="3"/>
  <c r="C265" i="10"/>
  <c r="B264" i="10"/>
  <c r="E234" i="10"/>
  <c r="J217" i="3"/>
  <c r="C217" i="3"/>
  <c r="K217" i="3"/>
  <c r="D217" i="3"/>
  <c r="L217" i="3"/>
  <c r="E217" i="3"/>
  <c r="M217" i="3"/>
  <c r="G217" i="3"/>
  <c r="H217" i="3"/>
  <c r="I217" i="3"/>
  <c r="N217" i="3"/>
  <c r="F217" i="3"/>
  <c r="D234" i="10"/>
  <c r="B265" i="3"/>
  <c r="D266" i="3"/>
  <c r="L266" i="3"/>
  <c r="E266" i="3"/>
  <c r="M266" i="3"/>
  <c r="F266" i="3"/>
  <c r="N266" i="3"/>
  <c r="G266" i="3"/>
  <c r="I266" i="3"/>
  <c r="J266" i="3"/>
  <c r="C266" i="3"/>
  <c r="K266" i="3"/>
  <c r="H266" i="3"/>
  <c r="H233" i="3"/>
  <c r="I233" i="3"/>
  <c r="J233" i="3"/>
  <c r="C233" i="3"/>
  <c r="K233" i="3"/>
  <c r="E233" i="3"/>
  <c r="M233" i="3"/>
  <c r="B232" i="3"/>
  <c r="F233" i="3"/>
  <c r="N233" i="3"/>
  <c r="G233" i="3"/>
  <c r="D233" i="3"/>
  <c r="L233" i="3"/>
  <c r="D347" i="10"/>
  <c r="D250" i="10"/>
  <c r="E331" i="3"/>
  <c r="M331" i="3"/>
  <c r="F331" i="3"/>
  <c r="N331" i="3"/>
  <c r="G331" i="3"/>
  <c r="H331" i="3"/>
  <c r="B330" i="3"/>
  <c r="I331" i="3"/>
  <c r="J331" i="3"/>
  <c r="C331" i="3"/>
  <c r="K331" i="3"/>
  <c r="D331" i="3"/>
  <c r="L331" i="3"/>
  <c r="B296" i="10"/>
  <c r="C297" i="10"/>
  <c r="B361" i="10"/>
  <c r="B377" i="10"/>
  <c r="C362" i="10"/>
  <c r="D331" i="10"/>
  <c r="D201" i="10"/>
  <c r="E201" i="10"/>
  <c r="I363" i="3"/>
  <c r="J363" i="3"/>
  <c r="C363" i="3"/>
  <c r="K363" i="3"/>
  <c r="B379" i="3"/>
  <c r="D363" i="3"/>
  <c r="L363" i="3"/>
  <c r="E363" i="3"/>
  <c r="M363" i="3"/>
  <c r="B362" i="3"/>
  <c r="F363" i="3"/>
  <c r="N363" i="3"/>
  <c r="G363" i="3"/>
  <c r="H363" i="3"/>
  <c r="F250" i="3"/>
  <c r="N250" i="3"/>
  <c r="G250" i="3"/>
  <c r="H250" i="3"/>
  <c r="B249" i="3"/>
  <c r="I250" i="3"/>
  <c r="C250" i="3"/>
  <c r="K250" i="3"/>
  <c r="D250" i="3"/>
  <c r="L250" i="3"/>
  <c r="E250" i="3"/>
  <c r="M250" i="3"/>
  <c r="J250" i="3"/>
  <c r="B345" i="10"/>
  <c r="C346" i="10"/>
  <c r="B232" i="10"/>
  <c r="C232" i="10" s="1"/>
  <c r="C233" i="10"/>
  <c r="C330" i="10"/>
  <c r="B329" i="10"/>
  <c r="E331" i="10"/>
  <c r="F315" i="3"/>
  <c r="N315" i="3"/>
  <c r="C315" i="3"/>
  <c r="K315" i="3"/>
  <c r="D315" i="3"/>
  <c r="L315" i="3"/>
  <c r="B314" i="3"/>
  <c r="E315" i="3"/>
  <c r="M315" i="3"/>
  <c r="J315" i="3"/>
  <c r="G315" i="3"/>
  <c r="H315" i="3"/>
  <c r="I315" i="3"/>
  <c r="B313" i="10"/>
  <c r="C314" i="10"/>
  <c r="E362" i="10" l="1"/>
  <c r="D362" i="10"/>
  <c r="D281" i="10"/>
  <c r="E314" i="10"/>
  <c r="C345" i="10"/>
  <c r="B344" i="10"/>
  <c r="B376" i="10"/>
  <c r="B393" i="10"/>
  <c r="C377" i="10"/>
  <c r="E330" i="10"/>
  <c r="D232" i="3"/>
  <c r="L232" i="3"/>
  <c r="E232" i="3"/>
  <c r="M232" i="3"/>
  <c r="F232" i="3"/>
  <c r="N232" i="3"/>
  <c r="G232" i="3"/>
  <c r="I232" i="3"/>
  <c r="J232" i="3"/>
  <c r="C232" i="3"/>
  <c r="K232" i="3"/>
  <c r="H232" i="3"/>
  <c r="E249" i="10"/>
  <c r="J249" i="3"/>
  <c r="C249" i="3"/>
  <c r="K249" i="3"/>
  <c r="D249" i="3"/>
  <c r="L249" i="3"/>
  <c r="E249" i="3"/>
  <c r="M249" i="3"/>
  <c r="G249" i="3"/>
  <c r="H249" i="3"/>
  <c r="I249" i="3"/>
  <c r="B248" i="3"/>
  <c r="F249" i="3"/>
  <c r="N249" i="3"/>
  <c r="B360" i="10"/>
  <c r="C361" i="10"/>
  <c r="E216" i="10"/>
  <c r="E281" i="10"/>
  <c r="C280" i="10"/>
  <c r="B279" i="10"/>
  <c r="E362" i="3"/>
  <c r="M362" i="3"/>
  <c r="F362" i="3"/>
  <c r="N362" i="3"/>
  <c r="G362" i="3"/>
  <c r="H362" i="3"/>
  <c r="I362" i="3"/>
  <c r="J362" i="3"/>
  <c r="B361" i="3"/>
  <c r="C362" i="3"/>
  <c r="K362" i="3"/>
  <c r="D362" i="3"/>
  <c r="L362" i="3"/>
  <c r="D265" i="10"/>
  <c r="E346" i="10"/>
  <c r="D297" i="10"/>
  <c r="D233" i="10"/>
  <c r="H265" i="3"/>
  <c r="B264" i="3"/>
  <c r="I265" i="3"/>
  <c r="J265" i="3"/>
  <c r="C265" i="3"/>
  <c r="K265" i="3"/>
  <c r="E265" i="3"/>
  <c r="M265" i="3"/>
  <c r="F265" i="3"/>
  <c r="N265" i="3"/>
  <c r="G265" i="3"/>
  <c r="L265" i="3"/>
  <c r="D265" i="3"/>
  <c r="F281" i="3"/>
  <c r="N281" i="3"/>
  <c r="G281" i="3"/>
  <c r="H281" i="3"/>
  <c r="C281" i="3"/>
  <c r="K281" i="3"/>
  <c r="B280" i="3"/>
  <c r="D281" i="3"/>
  <c r="L281" i="3"/>
  <c r="E281" i="3"/>
  <c r="M281" i="3"/>
  <c r="I281" i="3"/>
  <c r="J281" i="3"/>
  <c r="D346" i="10"/>
  <c r="E297" i="10"/>
  <c r="B329" i="3"/>
  <c r="I330" i="3"/>
  <c r="J330" i="3"/>
  <c r="C330" i="3"/>
  <c r="K330" i="3"/>
  <c r="D330" i="3"/>
  <c r="L330" i="3"/>
  <c r="E330" i="3"/>
  <c r="M330" i="3"/>
  <c r="F330" i="3"/>
  <c r="N330" i="3"/>
  <c r="G330" i="3"/>
  <c r="H330" i="3"/>
  <c r="B313" i="3"/>
  <c r="J314" i="3"/>
  <c r="C314" i="3"/>
  <c r="K314" i="3"/>
  <c r="G314" i="3"/>
  <c r="H314" i="3"/>
  <c r="I314" i="3"/>
  <c r="E314" i="3"/>
  <c r="F314" i="3"/>
  <c r="L314" i="3"/>
  <c r="M314" i="3"/>
  <c r="N314" i="3"/>
  <c r="D314" i="3"/>
  <c r="B328" i="10"/>
  <c r="C329" i="10"/>
  <c r="B295" i="10"/>
  <c r="C296" i="10"/>
  <c r="E265" i="10"/>
  <c r="B263" i="10"/>
  <c r="C264" i="10"/>
  <c r="B312" i="10"/>
  <c r="C313" i="10"/>
  <c r="D314" i="10"/>
  <c r="D249" i="10"/>
  <c r="D330" i="10"/>
  <c r="E233" i="10"/>
  <c r="B247" i="10"/>
  <c r="C247" i="10" s="1"/>
  <c r="C248" i="10"/>
  <c r="D297" i="3"/>
  <c r="L297" i="3"/>
  <c r="E297" i="3"/>
  <c r="M297" i="3"/>
  <c r="F297" i="3"/>
  <c r="N297" i="3"/>
  <c r="I297" i="3"/>
  <c r="J297" i="3"/>
  <c r="C297" i="3"/>
  <c r="K297" i="3"/>
  <c r="G297" i="3"/>
  <c r="H297" i="3"/>
  <c r="B296" i="3"/>
  <c r="D216" i="10"/>
  <c r="C379" i="3"/>
  <c r="K379" i="3"/>
  <c r="B394" i="3"/>
  <c r="D379" i="3"/>
  <c r="L379" i="3"/>
  <c r="E379" i="3"/>
  <c r="M379" i="3"/>
  <c r="B378" i="3"/>
  <c r="F379" i="3"/>
  <c r="N379" i="3"/>
  <c r="G379" i="3"/>
  <c r="H379" i="3"/>
  <c r="I379" i="3"/>
  <c r="J379" i="3"/>
  <c r="E377" i="10" s="1"/>
  <c r="G346" i="3"/>
  <c r="B345" i="3"/>
  <c r="H346" i="3"/>
  <c r="I346" i="3"/>
  <c r="J346" i="3"/>
  <c r="C346" i="3"/>
  <c r="K346" i="3"/>
  <c r="D346" i="3"/>
  <c r="L346" i="3"/>
  <c r="E346" i="3"/>
  <c r="M346" i="3"/>
  <c r="F346" i="3"/>
  <c r="N346" i="3"/>
  <c r="D345" i="10" l="1"/>
  <c r="E280" i="10"/>
  <c r="I361" i="3"/>
  <c r="J361" i="3"/>
  <c r="C361" i="3"/>
  <c r="K361" i="3"/>
  <c r="D361" i="3"/>
  <c r="L361" i="3"/>
  <c r="E361" i="3"/>
  <c r="M361" i="3"/>
  <c r="F361" i="3"/>
  <c r="N361" i="3"/>
  <c r="G361" i="3"/>
  <c r="B360" i="3"/>
  <c r="H361" i="3"/>
  <c r="D248" i="10"/>
  <c r="E232" i="10"/>
  <c r="D232" i="10"/>
  <c r="D377" i="10"/>
  <c r="C328" i="10"/>
  <c r="B327" i="10"/>
  <c r="E329" i="10"/>
  <c r="E361" i="10"/>
  <c r="B278" i="10"/>
  <c r="C279" i="10"/>
  <c r="F248" i="3"/>
  <c r="N248" i="3"/>
  <c r="G248" i="3"/>
  <c r="H248" i="3"/>
  <c r="I248" i="3"/>
  <c r="C248" i="3"/>
  <c r="K248" i="3"/>
  <c r="D248" i="3"/>
  <c r="L248" i="3"/>
  <c r="E248" i="3"/>
  <c r="M248" i="3"/>
  <c r="J248" i="3"/>
  <c r="D296" i="10"/>
  <c r="B294" i="10"/>
  <c r="C295" i="10"/>
  <c r="B311" i="10"/>
  <c r="C312" i="10"/>
  <c r="E296" i="10"/>
  <c r="B328" i="3"/>
  <c r="E329" i="3"/>
  <c r="M329" i="3"/>
  <c r="F329" i="3"/>
  <c r="N329" i="3"/>
  <c r="G329" i="3"/>
  <c r="H329" i="3"/>
  <c r="I329" i="3"/>
  <c r="J329" i="3"/>
  <c r="C329" i="3"/>
  <c r="K329" i="3"/>
  <c r="D329" i="3"/>
  <c r="L329" i="3"/>
  <c r="D264" i="10"/>
  <c r="C263" i="10"/>
  <c r="B262" i="10"/>
  <c r="C262" i="10" s="1"/>
  <c r="J280" i="3"/>
  <c r="C280" i="3"/>
  <c r="K280" i="3"/>
  <c r="D280" i="3"/>
  <c r="L280" i="3"/>
  <c r="G280" i="3"/>
  <c r="H280" i="3"/>
  <c r="B279" i="3"/>
  <c r="I280" i="3"/>
  <c r="E280" i="3"/>
  <c r="F280" i="3"/>
  <c r="M280" i="3"/>
  <c r="N280" i="3"/>
  <c r="E264" i="10"/>
  <c r="B375" i="10"/>
  <c r="C376" i="10"/>
  <c r="H296" i="3"/>
  <c r="I296" i="3"/>
  <c r="J296" i="3"/>
  <c r="E296" i="3"/>
  <c r="M296" i="3"/>
  <c r="F296" i="3"/>
  <c r="N296" i="3"/>
  <c r="G296" i="3"/>
  <c r="C296" i="3"/>
  <c r="D296" i="3"/>
  <c r="K296" i="3"/>
  <c r="L296" i="3"/>
  <c r="B295" i="3"/>
  <c r="E345" i="10"/>
  <c r="E394" i="3"/>
  <c r="M394" i="3"/>
  <c r="B393" i="3"/>
  <c r="F394" i="3"/>
  <c r="N394" i="3"/>
  <c r="G394" i="3"/>
  <c r="H394" i="3"/>
  <c r="J394" i="3"/>
  <c r="C394" i="3"/>
  <c r="K394" i="3"/>
  <c r="B409" i="3"/>
  <c r="D394" i="3"/>
  <c r="L394" i="3"/>
  <c r="I394" i="3"/>
  <c r="D313" i="10"/>
  <c r="D280" i="10"/>
  <c r="E248" i="10"/>
  <c r="B408" i="10"/>
  <c r="C393" i="10"/>
  <c r="B392" i="10"/>
  <c r="C345" i="3"/>
  <c r="K345" i="3"/>
  <c r="D345" i="3"/>
  <c r="L345" i="3"/>
  <c r="B344" i="3"/>
  <c r="E345" i="3"/>
  <c r="M345" i="3"/>
  <c r="F345" i="3"/>
  <c r="N345" i="3"/>
  <c r="G345" i="3"/>
  <c r="H345" i="3"/>
  <c r="I345" i="3"/>
  <c r="J345" i="3"/>
  <c r="G378" i="3"/>
  <c r="H378" i="3"/>
  <c r="I378" i="3"/>
  <c r="J378" i="3"/>
  <c r="B377" i="3"/>
  <c r="C378" i="3"/>
  <c r="K378" i="3"/>
  <c r="D378" i="3"/>
  <c r="L378" i="3"/>
  <c r="E378" i="3"/>
  <c r="M378" i="3"/>
  <c r="F378" i="3"/>
  <c r="N378" i="3"/>
  <c r="E313" i="10"/>
  <c r="D361" i="10"/>
  <c r="B343" i="10"/>
  <c r="C344" i="10"/>
  <c r="F313" i="3"/>
  <c r="N313" i="3"/>
  <c r="B312" i="3"/>
  <c r="G313" i="3"/>
  <c r="C313" i="3"/>
  <c r="K313" i="3"/>
  <c r="D313" i="3"/>
  <c r="L313" i="3"/>
  <c r="E313" i="3"/>
  <c r="M313" i="3"/>
  <c r="H313" i="3"/>
  <c r="I313" i="3"/>
  <c r="J313" i="3"/>
  <c r="D329" i="10"/>
  <c r="D264" i="3"/>
  <c r="L264" i="3"/>
  <c r="E264" i="3"/>
  <c r="M264" i="3"/>
  <c r="B263" i="3"/>
  <c r="F264" i="3"/>
  <c r="N264" i="3"/>
  <c r="G264" i="3"/>
  <c r="I264" i="3"/>
  <c r="J264" i="3"/>
  <c r="C264" i="3"/>
  <c r="K264" i="3"/>
  <c r="H264" i="3"/>
  <c r="B359" i="10"/>
  <c r="C360" i="10"/>
  <c r="E263" i="10" l="1"/>
  <c r="E279" i="10"/>
  <c r="E328" i="10"/>
  <c r="B342" i="10"/>
  <c r="C343" i="10"/>
  <c r="D376" i="10"/>
  <c r="E344" i="10"/>
  <c r="G344" i="3"/>
  <c r="H344" i="3"/>
  <c r="I344" i="3"/>
  <c r="B343" i="3"/>
  <c r="J344" i="3"/>
  <c r="C344" i="3"/>
  <c r="K344" i="3"/>
  <c r="D344" i="3"/>
  <c r="L344" i="3"/>
  <c r="E344" i="3"/>
  <c r="M344" i="3"/>
  <c r="F344" i="3"/>
  <c r="N344" i="3"/>
  <c r="C375" i="10"/>
  <c r="B374" i="10"/>
  <c r="E393" i="10"/>
  <c r="C311" i="10"/>
  <c r="B310" i="10"/>
  <c r="D247" i="10"/>
  <c r="E312" i="10"/>
  <c r="D295" i="3"/>
  <c r="L295" i="3"/>
  <c r="E295" i="3"/>
  <c r="M295" i="3"/>
  <c r="F295" i="3"/>
  <c r="N295" i="3"/>
  <c r="B294" i="3"/>
  <c r="I295" i="3"/>
  <c r="J295" i="3"/>
  <c r="C295" i="3"/>
  <c r="K295" i="3"/>
  <c r="G295" i="3"/>
  <c r="H295" i="3"/>
  <c r="B277" i="10"/>
  <c r="C277" i="10" s="1"/>
  <c r="C278" i="10"/>
  <c r="D263" i="10"/>
  <c r="D344" i="10"/>
  <c r="B278" i="3"/>
  <c r="F279" i="3"/>
  <c r="N279" i="3"/>
  <c r="G279" i="3"/>
  <c r="H279" i="3"/>
  <c r="C279" i="3"/>
  <c r="K279" i="3"/>
  <c r="D279" i="3"/>
  <c r="L279" i="3"/>
  <c r="E279" i="3"/>
  <c r="M279" i="3"/>
  <c r="I279" i="3"/>
  <c r="J279" i="3"/>
  <c r="B358" i="10"/>
  <c r="C359" i="10"/>
  <c r="D328" i="10"/>
  <c r="D360" i="10"/>
  <c r="H263" i="3"/>
  <c r="I263" i="3"/>
  <c r="J263" i="3"/>
  <c r="C263" i="3"/>
  <c r="K263" i="3"/>
  <c r="E263" i="3"/>
  <c r="M263" i="3"/>
  <c r="F263" i="3"/>
  <c r="N263" i="3"/>
  <c r="G263" i="3"/>
  <c r="D263" i="3"/>
  <c r="L263" i="3"/>
  <c r="J312" i="3"/>
  <c r="C312" i="3"/>
  <c r="K312" i="3"/>
  <c r="G312" i="3"/>
  <c r="H312" i="3"/>
  <c r="I312" i="3"/>
  <c r="F312" i="3"/>
  <c r="L312" i="3"/>
  <c r="M312" i="3"/>
  <c r="N312" i="3"/>
  <c r="D312" i="3"/>
  <c r="B311" i="3"/>
  <c r="E312" i="3"/>
  <c r="E376" i="10"/>
  <c r="E295" i="10"/>
  <c r="B359" i="3"/>
  <c r="E360" i="3"/>
  <c r="M360" i="3"/>
  <c r="F360" i="3"/>
  <c r="N360" i="3"/>
  <c r="G360" i="3"/>
  <c r="H360" i="3"/>
  <c r="I360" i="3"/>
  <c r="J360" i="3"/>
  <c r="C360" i="3"/>
  <c r="K360" i="3"/>
  <c r="D360" i="3"/>
  <c r="L360" i="3"/>
  <c r="B407" i="10"/>
  <c r="B423" i="10"/>
  <c r="C408" i="10"/>
  <c r="D312" i="10"/>
  <c r="C377" i="3"/>
  <c r="K377" i="3"/>
  <c r="D377" i="3"/>
  <c r="L377" i="3"/>
  <c r="E377" i="3"/>
  <c r="M377" i="3"/>
  <c r="F377" i="3"/>
  <c r="N377" i="3"/>
  <c r="G377" i="3"/>
  <c r="B376" i="3"/>
  <c r="H377" i="3"/>
  <c r="I377" i="3"/>
  <c r="J377" i="3"/>
  <c r="D279" i="10"/>
  <c r="B293" i="10"/>
  <c r="C294" i="10"/>
  <c r="B391" i="10"/>
  <c r="C392" i="10"/>
  <c r="D393" i="10"/>
  <c r="D295" i="10"/>
  <c r="E247" i="10"/>
  <c r="B326" i="10"/>
  <c r="C327" i="10"/>
  <c r="G409" i="3"/>
  <c r="H409" i="3"/>
  <c r="I409" i="3"/>
  <c r="J409" i="3"/>
  <c r="D409" i="3"/>
  <c r="L409" i="3"/>
  <c r="E409" i="3"/>
  <c r="M409" i="3"/>
  <c r="B408" i="3"/>
  <c r="F409" i="3"/>
  <c r="N409" i="3"/>
  <c r="C409" i="3"/>
  <c r="K409" i="3"/>
  <c r="B424" i="3"/>
  <c r="I393" i="3"/>
  <c r="J393" i="3"/>
  <c r="B392" i="3"/>
  <c r="C393" i="3"/>
  <c r="K393" i="3"/>
  <c r="D393" i="3"/>
  <c r="L393" i="3"/>
  <c r="F393" i="3"/>
  <c r="N393" i="3"/>
  <c r="G393" i="3"/>
  <c r="H393" i="3"/>
  <c r="E393" i="3"/>
  <c r="M393" i="3"/>
  <c r="H328" i="3"/>
  <c r="E328" i="3"/>
  <c r="M328" i="3"/>
  <c r="F328" i="3"/>
  <c r="B327" i="3"/>
  <c r="G328" i="3"/>
  <c r="D328" i="3"/>
  <c r="I328" i="3"/>
  <c r="J328" i="3"/>
  <c r="K328" i="3"/>
  <c r="L328" i="3"/>
  <c r="N328" i="3"/>
  <c r="C328" i="3"/>
  <c r="E360" i="10"/>
  <c r="D278" i="10" l="1"/>
  <c r="E327" i="10"/>
  <c r="D392" i="10"/>
  <c r="E408" i="10"/>
  <c r="D375" i="10"/>
  <c r="D359" i="10"/>
  <c r="D311" i="10"/>
  <c r="E294" i="10"/>
  <c r="D294" i="10"/>
  <c r="E343" i="10"/>
  <c r="G376" i="3"/>
  <c r="H376" i="3"/>
  <c r="I376" i="3"/>
  <c r="J376" i="3"/>
  <c r="C376" i="3"/>
  <c r="K376" i="3"/>
  <c r="D376" i="3"/>
  <c r="L376" i="3"/>
  <c r="B375" i="3"/>
  <c r="E376" i="3"/>
  <c r="M376" i="3"/>
  <c r="F376" i="3"/>
  <c r="N376" i="3"/>
  <c r="C343" i="3"/>
  <c r="K343" i="3"/>
  <c r="D343" i="3"/>
  <c r="L343" i="3"/>
  <c r="E343" i="3"/>
  <c r="M343" i="3"/>
  <c r="F343" i="3"/>
  <c r="N343" i="3"/>
  <c r="B342" i="3"/>
  <c r="G343" i="3"/>
  <c r="H343" i="3"/>
  <c r="I343" i="3"/>
  <c r="J343" i="3"/>
  <c r="D327" i="10"/>
  <c r="B390" i="10"/>
  <c r="C391" i="10"/>
  <c r="E311" i="10"/>
  <c r="C358" i="10"/>
  <c r="B357" i="10"/>
  <c r="H294" i="3"/>
  <c r="I294" i="3"/>
  <c r="J294" i="3"/>
  <c r="E294" i="3"/>
  <c r="M294" i="3"/>
  <c r="B293" i="3"/>
  <c r="F294" i="3"/>
  <c r="N294" i="3"/>
  <c r="G294" i="3"/>
  <c r="C294" i="3"/>
  <c r="D294" i="3"/>
  <c r="K294" i="3"/>
  <c r="L294" i="3"/>
  <c r="E392" i="3"/>
  <c r="M392" i="3"/>
  <c r="F392" i="3"/>
  <c r="N392" i="3"/>
  <c r="G392" i="3"/>
  <c r="B391" i="3"/>
  <c r="H392" i="3"/>
  <c r="J392" i="3"/>
  <c r="C392" i="3"/>
  <c r="K392" i="3"/>
  <c r="D392" i="3"/>
  <c r="L392" i="3"/>
  <c r="I392" i="3"/>
  <c r="B407" i="3"/>
  <c r="C408" i="3"/>
  <c r="K408" i="3"/>
  <c r="D408" i="3"/>
  <c r="L408" i="3"/>
  <c r="E408" i="3"/>
  <c r="M408" i="3"/>
  <c r="F408" i="3"/>
  <c r="N408" i="3"/>
  <c r="H408" i="3"/>
  <c r="I408" i="3"/>
  <c r="J408" i="3"/>
  <c r="G408" i="3"/>
  <c r="E359" i="10"/>
  <c r="I359" i="3"/>
  <c r="B358" i="3"/>
  <c r="J359" i="3"/>
  <c r="C359" i="3"/>
  <c r="K359" i="3"/>
  <c r="D359" i="3"/>
  <c r="L359" i="3"/>
  <c r="E359" i="3"/>
  <c r="M359" i="3"/>
  <c r="F359" i="3"/>
  <c r="N359" i="3"/>
  <c r="G359" i="3"/>
  <c r="H359" i="3"/>
  <c r="E278" i="10"/>
  <c r="B309" i="10"/>
  <c r="C310" i="10"/>
  <c r="E392" i="10"/>
  <c r="E262" i="10"/>
  <c r="B325" i="10"/>
  <c r="C326" i="10"/>
  <c r="C423" i="10"/>
  <c r="B422" i="10"/>
  <c r="B438" i="10"/>
  <c r="D343" i="10"/>
  <c r="B326" i="3"/>
  <c r="D327" i="3"/>
  <c r="L327" i="3"/>
  <c r="I327" i="3"/>
  <c r="J327" i="3"/>
  <c r="C327" i="3"/>
  <c r="K327" i="3"/>
  <c r="E327" i="3"/>
  <c r="F327" i="3"/>
  <c r="G327" i="3"/>
  <c r="H327" i="3"/>
  <c r="M327" i="3"/>
  <c r="N327" i="3"/>
  <c r="C293" i="10"/>
  <c r="B292" i="10"/>
  <c r="C292" i="10" s="1"/>
  <c r="D262" i="10"/>
  <c r="I424" i="3"/>
  <c r="J424" i="3"/>
  <c r="C424" i="3"/>
  <c r="K424" i="3"/>
  <c r="B440" i="3"/>
  <c r="D424" i="3"/>
  <c r="L424" i="3"/>
  <c r="B423" i="3"/>
  <c r="F424" i="3"/>
  <c r="N424" i="3"/>
  <c r="G424" i="3"/>
  <c r="H424" i="3"/>
  <c r="E424" i="3"/>
  <c r="M424" i="3"/>
  <c r="E375" i="10"/>
  <c r="B406" i="10"/>
  <c r="C407" i="10"/>
  <c r="B373" i="10"/>
  <c r="C374" i="10"/>
  <c r="D408" i="10"/>
  <c r="F311" i="3"/>
  <c r="N311" i="3"/>
  <c r="G311" i="3"/>
  <c r="C311" i="3"/>
  <c r="K311" i="3"/>
  <c r="D311" i="3"/>
  <c r="L311" i="3"/>
  <c r="E311" i="3"/>
  <c r="M311" i="3"/>
  <c r="B310" i="3"/>
  <c r="H311" i="3"/>
  <c r="I311" i="3"/>
  <c r="J311" i="3"/>
  <c r="J278" i="3"/>
  <c r="C278" i="3"/>
  <c r="K278" i="3"/>
  <c r="D278" i="3"/>
  <c r="L278" i="3"/>
  <c r="G278" i="3"/>
  <c r="H278" i="3"/>
  <c r="I278" i="3"/>
  <c r="E278" i="3"/>
  <c r="F278" i="3"/>
  <c r="M278" i="3"/>
  <c r="N278" i="3"/>
  <c r="B341" i="10"/>
  <c r="C342" i="10"/>
  <c r="E326" i="10" l="1"/>
  <c r="E310" i="10"/>
  <c r="D391" i="10"/>
  <c r="B356" i="10"/>
  <c r="C357" i="10"/>
  <c r="D342" i="10"/>
  <c r="B453" i="10"/>
  <c r="C438" i="10"/>
  <c r="B437" i="10"/>
  <c r="C309" i="10"/>
  <c r="B308" i="10"/>
  <c r="C308" i="10" s="1"/>
  <c r="D374" i="10"/>
  <c r="B405" i="10"/>
  <c r="C406" i="10"/>
  <c r="B340" i="10"/>
  <c r="C341" i="10"/>
  <c r="J310" i="3"/>
  <c r="C310" i="3"/>
  <c r="K310" i="3"/>
  <c r="G310" i="3"/>
  <c r="H310" i="3"/>
  <c r="I310" i="3"/>
  <c r="L310" i="3"/>
  <c r="B309" i="3"/>
  <c r="M310" i="3"/>
  <c r="N310" i="3"/>
  <c r="D310" i="3"/>
  <c r="E310" i="3"/>
  <c r="F310" i="3"/>
  <c r="D423" i="10"/>
  <c r="B421" i="10"/>
  <c r="C422" i="10"/>
  <c r="D358" i="10"/>
  <c r="E407" i="10"/>
  <c r="D407" i="10"/>
  <c r="D293" i="3"/>
  <c r="L293" i="3"/>
  <c r="E293" i="3"/>
  <c r="M293" i="3"/>
  <c r="F293" i="3"/>
  <c r="N293" i="3"/>
  <c r="I293" i="3"/>
  <c r="J293" i="3"/>
  <c r="E292" i="10" s="1"/>
  <c r="C293" i="3"/>
  <c r="K293" i="3"/>
  <c r="G293" i="3"/>
  <c r="H293" i="3"/>
  <c r="G342" i="3"/>
  <c r="H342" i="3"/>
  <c r="I342" i="3"/>
  <c r="J342" i="3"/>
  <c r="C342" i="3"/>
  <c r="K342" i="3"/>
  <c r="B341" i="3"/>
  <c r="D342" i="3"/>
  <c r="L342" i="3"/>
  <c r="E342" i="3"/>
  <c r="M342" i="3"/>
  <c r="F342" i="3"/>
  <c r="N342" i="3"/>
  <c r="D277" i="10"/>
  <c r="B389" i="10"/>
  <c r="C390" i="10"/>
  <c r="E374" i="10"/>
  <c r="H326" i="3"/>
  <c r="E326" i="3"/>
  <c r="M326" i="3"/>
  <c r="F326" i="3"/>
  <c r="N326" i="3"/>
  <c r="G326" i="3"/>
  <c r="L326" i="3"/>
  <c r="C326" i="3"/>
  <c r="D326" i="3"/>
  <c r="B325" i="3"/>
  <c r="I326" i="3"/>
  <c r="J326" i="3"/>
  <c r="K326" i="3"/>
  <c r="E423" i="3"/>
  <c r="M423" i="3"/>
  <c r="F423" i="3"/>
  <c r="N423" i="3"/>
  <c r="G423" i="3"/>
  <c r="H423" i="3"/>
  <c r="J423" i="3"/>
  <c r="B422" i="3"/>
  <c r="C423" i="3"/>
  <c r="K423" i="3"/>
  <c r="D423" i="3"/>
  <c r="L423" i="3"/>
  <c r="I423" i="3"/>
  <c r="C440" i="3"/>
  <c r="K440" i="3"/>
  <c r="B455" i="3"/>
  <c r="D440" i="3"/>
  <c r="L440" i="3"/>
  <c r="E440" i="3"/>
  <c r="M440" i="3"/>
  <c r="B439" i="3"/>
  <c r="F440" i="3"/>
  <c r="N440" i="3"/>
  <c r="H440" i="3"/>
  <c r="I440" i="3"/>
  <c r="J440" i="3"/>
  <c r="G440" i="3"/>
  <c r="E391" i="10"/>
  <c r="B324" i="10"/>
  <c r="C325" i="10"/>
  <c r="E358" i="10"/>
  <c r="G407" i="3"/>
  <c r="B406" i="3"/>
  <c r="H407" i="3"/>
  <c r="I407" i="3"/>
  <c r="J407" i="3"/>
  <c r="D407" i="3"/>
  <c r="L407" i="3"/>
  <c r="E407" i="3"/>
  <c r="M407" i="3"/>
  <c r="F407" i="3"/>
  <c r="N407" i="3"/>
  <c r="C407" i="3"/>
  <c r="K407" i="3"/>
  <c r="I391" i="3"/>
  <c r="J391" i="3"/>
  <c r="C391" i="3"/>
  <c r="K391" i="3"/>
  <c r="D391" i="3"/>
  <c r="L391" i="3"/>
  <c r="B390" i="3"/>
  <c r="F391" i="3"/>
  <c r="N391" i="3"/>
  <c r="G391" i="3"/>
  <c r="H391" i="3"/>
  <c r="E391" i="3"/>
  <c r="M391" i="3"/>
  <c r="D293" i="10"/>
  <c r="E293" i="10"/>
  <c r="C375" i="3"/>
  <c r="K375" i="3"/>
  <c r="D375" i="3"/>
  <c r="L375" i="3"/>
  <c r="E375" i="3"/>
  <c r="M375" i="3"/>
  <c r="F375" i="3"/>
  <c r="N375" i="3"/>
  <c r="G375" i="3"/>
  <c r="H375" i="3"/>
  <c r="I375" i="3"/>
  <c r="B374" i="3"/>
  <c r="J375" i="3"/>
  <c r="E277" i="10"/>
  <c r="D310" i="10"/>
  <c r="C373" i="10"/>
  <c r="B372" i="10"/>
  <c r="E423" i="10"/>
  <c r="D326" i="10"/>
  <c r="E358" i="3"/>
  <c r="M358" i="3"/>
  <c r="F358" i="3"/>
  <c r="N358" i="3"/>
  <c r="B357" i="3"/>
  <c r="G358" i="3"/>
  <c r="H358" i="3"/>
  <c r="I358" i="3"/>
  <c r="J358" i="3"/>
  <c r="C358" i="3"/>
  <c r="K358" i="3"/>
  <c r="D358" i="3"/>
  <c r="L358" i="3"/>
  <c r="E342" i="10"/>
  <c r="E357" i="10" l="1"/>
  <c r="E390" i="10"/>
  <c r="D373" i="10"/>
  <c r="E422" i="10"/>
  <c r="E325" i="10"/>
  <c r="D292" i="10"/>
  <c r="D309" i="10"/>
  <c r="D406" i="10"/>
  <c r="B323" i="10"/>
  <c r="C323" i="10" s="1"/>
  <c r="C324" i="10"/>
  <c r="G439" i="3"/>
  <c r="H439" i="3"/>
  <c r="I439" i="3"/>
  <c r="J439" i="3"/>
  <c r="D439" i="3"/>
  <c r="L439" i="3"/>
  <c r="E439" i="3"/>
  <c r="M439" i="3"/>
  <c r="F439" i="3"/>
  <c r="N439" i="3"/>
  <c r="B438" i="3"/>
  <c r="C439" i="3"/>
  <c r="K439" i="3"/>
  <c r="D325" i="3"/>
  <c r="L325" i="3"/>
  <c r="I325" i="3"/>
  <c r="J325" i="3"/>
  <c r="C325" i="3"/>
  <c r="K325" i="3"/>
  <c r="H325" i="3"/>
  <c r="M325" i="3"/>
  <c r="N325" i="3"/>
  <c r="E325" i="3"/>
  <c r="B324" i="3"/>
  <c r="F325" i="3"/>
  <c r="G325" i="3"/>
  <c r="E341" i="10"/>
  <c r="B371" i="10"/>
  <c r="C372" i="10"/>
  <c r="E406" i="10"/>
  <c r="D325" i="10"/>
  <c r="E309" i="10"/>
  <c r="B436" i="10"/>
  <c r="C437" i="10"/>
  <c r="E438" i="10"/>
  <c r="D341" i="10"/>
  <c r="C421" i="10"/>
  <c r="B420" i="10"/>
  <c r="B339" i="10"/>
  <c r="C340" i="10"/>
  <c r="B452" i="10"/>
  <c r="B469" i="10"/>
  <c r="C453" i="10"/>
  <c r="E390" i="3"/>
  <c r="M390" i="3"/>
  <c r="F390" i="3"/>
  <c r="N390" i="3"/>
  <c r="G390" i="3"/>
  <c r="H390" i="3"/>
  <c r="B389" i="3"/>
  <c r="J390" i="3"/>
  <c r="C390" i="3"/>
  <c r="K390" i="3"/>
  <c r="D390" i="3"/>
  <c r="L390" i="3"/>
  <c r="I390" i="3"/>
  <c r="D390" i="10"/>
  <c r="C406" i="3"/>
  <c r="K406" i="3"/>
  <c r="D406" i="3"/>
  <c r="L406" i="3"/>
  <c r="B405" i="3"/>
  <c r="E406" i="3"/>
  <c r="M406" i="3"/>
  <c r="F406" i="3"/>
  <c r="N406" i="3"/>
  <c r="H406" i="3"/>
  <c r="I406" i="3"/>
  <c r="J406" i="3"/>
  <c r="E405" i="10" s="1"/>
  <c r="G406" i="3"/>
  <c r="D438" i="10"/>
  <c r="B388" i="10"/>
  <c r="C389" i="10"/>
  <c r="C341" i="3"/>
  <c r="K341" i="3"/>
  <c r="D341" i="3"/>
  <c r="L341" i="3"/>
  <c r="E341" i="3"/>
  <c r="M341" i="3"/>
  <c r="F341" i="3"/>
  <c r="N341" i="3"/>
  <c r="G341" i="3"/>
  <c r="H341" i="3"/>
  <c r="B340" i="3"/>
  <c r="I341" i="3"/>
  <c r="J341" i="3"/>
  <c r="B373" i="3"/>
  <c r="G374" i="3"/>
  <c r="H374" i="3"/>
  <c r="I374" i="3"/>
  <c r="J374" i="3"/>
  <c r="C374" i="3"/>
  <c r="K374" i="3"/>
  <c r="D374" i="3"/>
  <c r="L374" i="3"/>
  <c r="E374" i="3"/>
  <c r="M374" i="3"/>
  <c r="F374" i="3"/>
  <c r="N374" i="3"/>
  <c r="I357" i="3"/>
  <c r="J357" i="3"/>
  <c r="C357" i="3"/>
  <c r="K357" i="3"/>
  <c r="B356" i="3"/>
  <c r="D357" i="3"/>
  <c r="L357" i="3"/>
  <c r="E357" i="3"/>
  <c r="M357" i="3"/>
  <c r="F357" i="3"/>
  <c r="N357" i="3"/>
  <c r="G357" i="3"/>
  <c r="H357" i="3"/>
  <c r="D422" i="10"/>
  <c r="F309" i="3"/>
  <c r="N309" i="3"/>
  <c r="G309" i="3"/>
  <c r="C309" i="3"/>
  <c r="K309" i="3"/>
  <c r="D309" i="3"/>
  <c r="L309" i="3"/>
  <c r="E309" i="3"/>
  <c r="M309" i="3"/>
  <c r="H309" i="3"/>
  <c r="I309" i="3"/>
  <c r="J309" i="3"/>
  <c r="E308" i="10" s="1"/>
  <c r="D357" i="10"/>
  <c r="E373" i="10"/>
  <c r="E455" i="3"/>
  <c r="M455" i="3"/>
  <c r="B454" i="3"/>
  <c r="F455" i="3"/>
  <c r="N455" i="3"/>
  <c r="G455" i="3"/>
  <c r="H455" i="3"/>
  <c r="J455" i="3"/>
  <c r="C455" i="3"/>
  <c r="K455" i="3"/>
  <c r="B470" i="3"/>
  <c r="D455" i="3"/>
  <c r="L455" i="3"/>
  <c r="I455" i="3"/>
  <c r="I422" i="3"/>
  <c r="J422" i="3"/>
  <c r="C422" i="3"/>
  <c r="K422" i="3"/>
  <c r="D422" i="3"/>
  <c r="L422" i="3"/>
  <c r="F422" i="3"/>
  <c r="N422" i="3"/>
  <c r="G422" i="3"/>
  <c r="B421" i="3"/>
  <c r="H422" i="3"/>
  <c r="E422" i="3"/>
  <c r="M422" i="3"/>
  <c r="B404" i="10"/>
  <c r="C405" i="10"/>
  <c r="C356" i="10"/>
  <c r="B355" i="10"/>
  <c r="E356" i="10" l="1"/>
  <c r="D437" i="10"/>
  <c r="D453" i="10"/>
  <c r="E372" i="10"/>
  <c r="E389" i="10"/>
  <c r="C438" i="3"/>
  <c r="K438" i="3"/>
  <c r="D438" i="3"/>
  <c r="L438" i="3"/>
  <c r="E438" i="3"/>
  <c r="M438" i="3"/>
  <c r="F438" i="3"/>
  <c r="N438" i="3"/>
  <c r="B437" i="3"/>
  <c r="H438" i="3"/>
  <c r="I438" i="3"/>
  <c r="J438" i="3"/>
  <c r="G438" i="3"/>
  <c r="D405" i="10"/>
  <c r="B370" i="10"/>
  <c r="C371" i="10"/>
  <c r="E437" i="10"/>
  <c r="C404" i="10"/>
  <c r="B403" i="10"/>
  <c r="D421" i="10"/>
  <c r="G470" i="3"/>
  <c r="H470" i="3"/>
  <c r="I470" i="3"/>
  <c r="J470" i="3"/>
  <c r="D470" i="3"/>
  <c r="L470" i="3"/>
  <c r="E470" i="3"/>
  <c r="M470" i="3"/>
  <c r="B469" i="3"/>
  <c r="F470" i="3"/>
  <c r="N470" i="3"/>
  <c r="C470" i="3"/>
  <c r="K470" i="3"/>
  <c r="B485" i="3"/>
  <c r="I454" i="3"/>
  <c r="J454" i="3"/>
  <c r="B453" i="3"/>
  <c r="C454" i="3"/>
  <c r="K454" i="3"/>
  <c r="D454" i="3"/>
  <c r="L454" i="3"/>
  <c r="F454" i="3"/>
  <c r="N454" i="3"/>
  <c r="G454" i="3"/>
  <c r="H454" i="3"/>
  <c r="E454" i="3"/>
  <c r="M454" i="3"/>
  <c r="I389" i="3"/>
  <c r="J389" i="3"/>
  <c r="C389" i="3"/>
  <c r="K389" i="3"/>
  <c r="D389" i="3"/>
  <c r="L389" i="3"/>
  <c r="E389" i="3"/>
  <c r="F389" i="3"/>
  <c r="N389" i="3"/>
  <c r="B388" i="3"/>
  <c r="G389" i="3"/>
  <c r="H389" i="3"/>
  <c r="M389" i="3"/>
  <c r="C469" i="10"/>
  <c r="B468" i="10"/>
  <c r="B484" i="10"/>
  <c r="D340" i="10"/>
  <c r="G340" i="3"/>
  <c r="H340" i="3"/>
  <c r="I340" i="3"/>
  <c r="J340" i="3"/>
  <c r="C340" i="3"/>
  <c r="K340" i="3"/>
  <c r="D340" i="3"/>
  <c r="L340" i="3"/>
  <c r="E340" i="3"/>
  <c r="M340" i="3"/>
  <c r="B339" i="3"/>
  <c r="F340" i="3"/>
  <c r="N340" i="3"/>
  <c r="B451" i="10"/>
  <c r="C452" i="10"/>
  <c r="E356" i="3"/>
  <c r="M356" i="3"/>
  <c r="F356" i="3"/>
  <c r="N356" i="3"/>
  <c r="G356" i="3"/>
  <c r="H356" i="3"/>
  <c r="B355" i="3"/>
  <c r="I356" i="3"/>
  <c r="J356" i="3"/>
  <c r="C356" i="3"/>
  <c r="K356" i="3"/>
  <c r="D356" i="3"/>
  <c r="L356" i="3"/>
  <c r="B387" i="10"/>
  <c r="C388" i="10"/>
  <c r="H324" i="3"/>
  <c r="E324" i="3"/>
  <c r="M324" i="3"/>
  <c r="F324" i="3"/>
  <c r="N324" i="3"/>
  <c r="G324" i="3"/>
  <c r="D324" i="3"/>
  <c r="I324" i="3"/>
  <c r="J324" i="3"/>
  <c r="K324" i="3"/>
  <c r="L324" i="3"/>
  <c r="C324" i="3"/>
  <c r="D356" i="10"/>
  <c r="E324" i="10"/>
  <c r="B420" i="3"/>
  <c r="E421" i="3"/>
  <c r="M421" i="3"/>
  <c r="F421" i="3"/>
  <c r="N421" i="3"/>
  <c r="G421" i="3"/>
  <c r="H421" i="3"/>
  <c r="J421" i="3"/>
  <c r="C421" i="3"/>
  <c r="K421" i="3"/>
  <c r="D421" i="3"/>
  <c r="L421" i="3"/>
  <c r="I421" i="3"/>
  <c r="E421" i="10"/>
  <c r="E453" i="10"/>
  <c r="D308" i="10"/>
  <c r="C373" i="3"/>
  <c r="K373" i="3"/>
  <c r="B372" i="3"/>
  <c r="D373" i="3"/>
  <c r="L373" i="3"/>
  <c r="E373" i="3"/>
  <c r="M373" i="3"/>
  <c r="F373" i="3"/>
  <c r="N373" i="3"/>
  <c r="G373" i="3"/>
  <c r="H373" i="3"/>
  <c r="I373" i="3"/>
  <c r="J373" i="3"/>
  <c r="C339" i="10"/>
  <c r="B338" i="10"/>
  <c r="C338" i="10" s="1"/>
  <c r="B435" i="10"/>
  <c r="C436" i="10"/>
  <c r="B354" i="10"/>
  <c r="C355" i="10"/>
  <c r="D372" i="10"/>
  <c r="E340" i="10"/>
  <c r="G405" i="3"/>
  <c r="H405" i="3"/>
  <c r="I405" i="3"/>
  <c r="B404" i="3"/>
  <c r="J405" i="3"/>
  <c r="D405" i="3"/>
  <c r="L405" i="3"/>
  <c r="E405" i="3"/>
  <c r="M405" i="3"/>
  <c r="F405" i="3"/>
  <c r="N405" i="3"/>
  <c r="C405" i="3"/>
  <c r="K405" i="3"/>
  <c r="D389" i="10"/>
  <c r="B419" i="10"/>
  <c r="C420" i="10"/>
  <c r="D324" i="10"/>
  <c r="D323" i="10" l="1"/>
  <c r="C404" i="3"/>
  <c r="K404" i="3"/>
  <c r="D404" i="3"/>
  <c r="L404" i="3"/>
  <c r="E404" i="3"/>
  <c r="M404" i="3"/>
  <c r="F404" i="3"/>
  <c r="N404" i="3"/>
  <c r="H404" i="3"/>
  <c r="I404" i="3"/>
  <c r="J404" i="3"/>
  <c r="G404" i="3"/>
  <c r="B403" i="3"/>
  <c r="B434" i="10"/>
  <c r="C435" i="10"/>
  <c r="E420" i="10"/>
  <c r="E339" i="10"/>
  <c r="D388" i="10"/>
  <c r="E452" i="10"/>
  <c r="E436" i="10"/>
  <c r="D355" i="10"/>
  <c r="C339" i="3"/>
  <c r="K339" i="3"/>
  <c r="D339" i="3"/>
  <c r="L339" i="3"/>
  <c r="E339" i="3"/>
  <c r="M339" i="3"/>
  <c r="F339" i="3"/>
  <c r="N339" i="3"/>
  <c r="G339" i="3"/>
  <c r="H339" i="3"/>
  <c r="I339" i="3"/>
  <c r="J339" i="3"/>
  <c r="B402" i="10"/>
  <c r="C403" i="10"/>
  <c r="D436" i="10"/>
  <c r="I485" i="3"/>
  <c r="J485" i="3"/>
  <c r="C485" i="3"/>
  <c r="K485" i="3"/>
  <c r="B501" i="3"/>
  <c r="D485" i="3"/>
  <c r="L485" i="3"/>
  <c r="B484" i="3"/>
  <c r="F485" i="3"/>
  <c r="N485" i="3"/>
  <c r="G485" i="3"/>
  <c r="H485" i="3"/>
  <c r="E485" i="3"/>
  <c r="M485" i="3"/>
  <c r="B468" i="3"/>
  <c r="C469" i="3"/>
  <c r="K469" i="3"/>
  <c r="D469" i="3"/>
  <c r="L469" i="3"/>
  <c r="E469" i="3"/>
  <c r="M469" i="3"/>
  <c r="F469" i="3"/>
  <c r="N469" i="3"/>
  <c r="H469" i="3"/>
  <c r="I469" i="3"/>
  <c r="J469" i="3"/>
  <c r="E468" i="10" s="1"/>
  <c r="G469" i="3"/>
  <c r="E371" i="10"/>
  <c r="E388" i="3"/>
  <c r="M388" i="3"/>
  <c r="F388" i="3"/>
  <c r="N388" i="3"/>
  <c r="G388" i="3"/>
  <c r="H388" i="3"/>
  <c r="I388" i="3"/>
  <c r="J388" i="3"/>
  <c r="C388" i="3"/>
  <c r="K388" i="3"/>
  <c r="B387" i="3"/>
  <c r="D388" i="3"/>
  <c r="L388" i="3"/>
  <c r="E388" i="10"/>
  <c r="D469" i="10"/>
  <c r="G437" i="3"/>
  <c r="H437" i="3"/>
  <c r="I437" i="3"/>
  <c r="J437" i="3"/>
  <c r="D437" i="3"/>
  <c r="L437" i="3"/>
  <c r="B436" i="3"/>
  <c r="E437" i="3"/>
  <c r="M437" i="3"/>
  <c r="F437" i="3"/>
  <c r="N437" i="3"/>
  <c r="C437" i="3"/>
  <c r="K437" i="3"/>
  <c r="I420" i="3"/>
  <c r="B419" i="3"/>
  <c r="J420" i="3"/>
  <c r="E419" i="10" s="1"/>
  <c r="C420" i="3"/>
  <c r="K420" i="3"/>
  <c r="D420" i="3"/>
  <c r="L420" i="3"/>
  <c r="F420" i="3"/>
  <c r="N420" i="3"/>
  <c r="G420" i="3"/>
  <c r="H420" i="3"/>
  <c r="E420" i="3"/>
  <c r="M420" i="3"/>
  <c r="C387" i="10"/>
  <c r="B386" i="10"/>
  <c r="E453" i="3"/>
  <c r="M453" i="3"/>
  <c r="F453" i="3"/>
  <c r="N453" i="3"/>
  <c r="G453" i="3"/>
  <c r="B452" i="3"/>
  <c r="H453" i="3"/>
  <c r="J453" i="3"/>
  <c r="C453" i="3"/>
  <c r="K453" i="3"/>
  <c r="D453" i="3"/>
  <c r="L453" i="3"/>
  <c r="I453" i="3"/>
  <c r="B418" i="10"/>
  <c r="C419" i="10"/>
  <c r="D371" i="10"/>
  <c r="E355" i="10"/>
  <c r="D452" i="10"/>
  <c r="E469" i="10"/>
  <c r="D404" i="10"/>
  <c r="G372" i="3"/>
  <c r="H372" i="3"/>
  <c r="B371" i="3"/>
  <c r="I372" i="3"/>
  <c r="J372" i="3"/>
  <c r="C372" i="3"/>
  <c r="K372" i="3"/>
  <c r="D372" i="3"/>
  <c r="L372" i="3"/>
  <c r="E372" i="3"/>
  <c r="M372" i="3"/>
  <c r="F372" i="3"/>
  <c r="N372" i="3"/>
  <c r="D420" i="10"/>
  <c r="E323" i="10"/>
  <c r="D339" i="10"/>
  <c r="B483" i="10"/>
  <c r="B499" i="10"/>
  <c r="C484" i="10"/>
  <c r="B369" i="10"/>
  <c r="C370" i="10"/>
  <c r="E404" i="10"/>
  <c r="B353" i="10"/>
  <c r="C353" i="10" s="1"/>
  <c r="C354" i="10"/>
  <c r="I355" i="3"/>
  <c r="J355" i="3"/>
  <c r="C355" i="3"/>
  <c r="K355" i="3"/>
  <c r="D355" i="3"/>
  <c r="L355" i="3"/>
  <c r="E355" i="3"/>
  <c r="M355" i="3"/>
  <c r="B354" i="3"/>
  <c r="F355" i="3"/>
  <c r="N355" i="3"/>
  <c r="G355" i="3"/>
  <c r="H355" i="3"/>
  <c r="C451" i="10"/>
  <c r="B450" i="10"/>
  <c r="B467" i="10"/>
  <c r="C468" i="10"/>
  <c r="D387" i="10" l="1"/>
  <c r="E387" i="10"/>
  <c r="D338" i="10"/>
  <c r="D370" i="10"/>
  <c r="E354" i="3"/>
  <c r="M354" i="3"/>
  <c r="F354" i="3"/>
  <c r="N354" i="3"/>
  <c r="G354" i="3"/>
  <c r="H354" i="3"/>
  <c r="I354" i="3"/>
  <c r="J354" i="3"/>
  <c r="C354" i="3"/>
  <c r="K354" i="3"/>
  <c r="D354" i="3"/>
  <c r="L354" i="3"/>
  <c r="B449" i="10"/>
  <c r="C450" i="10"/>
  <c r="D451" i="10"/>
  <c r="E419" i="3"/>
  <c r="M419" i="3"/>
  <c r="F419" i="3"/>
  <c r="N419" i="3"/>
  <c r="B418" i="3"/>
  <c r="G419" i="3"/>
  <c r="H419" i="3"/>
  <c r="J419" i="3"/>
  <c r="C419" i="3"/>
  <c r="K419" i="3"/>
  <c r="D419" i="3"/>
  <c r="L419" i="3"/>
  <c r="I419" i="3"/>
  <c r="C436" i="3"/>
  <c r="K436" i="3"/>
  <c r="D436" i="3"/>
  <c r="L436" i="3"/>
  <c r="E436" i="3"/>
  <c r="M436" i="3"/>
  <c r="F436" i="3"/>
  <c r="N436" i="3"/>
  <c r="H436" i="3"/>
  <c r="I436" i="3"/>
  <c r="B435" i="3"/>
  <c r="J436" i="3"/>
  <c r="E434" i="10" s="1"/>
  <c r="G436" i="3"/>
  <c r="D468" i="10"/>
  <c r="E484" i="10"/>
  <c r="B433" i="10"/>
  <c r="C434" i="10"/>
  <c r="G403" i="3"/>
  <c r="H403" i="3"/>
  <c r="I403" i="3"/>
  <c r="J403" i="3"/>
  <c r="B402" i="3"/>
  <c r="D403" i="3"/>
  <c r="L403" i="3"/>
  <c r="E403" i="3"/>
  <c r="M403" i="3"/>
  <c r="F403" i="3"/>
  <c r="N403" i="3"/>
  <c r="C403" i="3"/>
  <c r="K403" i="3"/>
  <c r="D435" i="10"/>
  <c r="E484" i="3"/>
  <c r="M484" i="3"/>
  <c r="F484" i="3"/>
  <c r="N484" i="3"/>
  <c r="G484" i="3"/>
  <c r="H484" i="3"/>
  <c r="J484" i="3"/>
  <c r="B483" i="3"/>
  <c r="C484" i="3"/>
  <c r="K484" i="3"/>
  <c r="D484" i="3"/>
  <c r="L484" i="3"/>
  <c r="I484" i="3"/>
  <c r="B482" i="10"/>
  <c r="C483" i="10"/>
  <c r="E370" i="10"/>
  <c r="B368" i="10"/>
  <c r="C368" i="10" s="1"/>
  <c r="C369" i="10"/>
  <c r="E451" i="10"/>
  <c r="B385" i="10"/>
  <c r="C386" i="10"/>
  <c r="E435" i="10"/>
  <c r="B386" i="3"/>
  <c r="I387" i="3"/>
  <c r="J387" i="3"/>
  <c r="C387" i="3"/>
  <c r="K387" i="3"/>
  <c r="D387" i="3"/>
  <c r="L387" i="3"/>
  <c r="E387" i="3"/>
  <c r="M387" i="3"/>
  <c r="F387" i="3"/>
  <c r="N387" i="3"/>
  <c r="G387" i="3"/>
  <c r="H387" i="3"/>
  <c r="G468" i="3"/>
  <c r="B467" i="3"/>
  <c r="H468" i="3"/>
  <c r="I468" i="3"/>
  <c r="J468" i="3"/>
  <c r="D468" i="3"/>
  <c r="L468" i="3"/>
  <c r="E468" i="3"/>
  <c r="M468" i="3"/>
  <c r="F468" i="3"/>
  <c r="N468" i="3"/>
  <c r="C468" i="3"/>
  <c r="K468" i="3"/>
  <c r="E403" i="10"/>
  <c r="D403" i="10"/>
  <c r="C467" i="10"/>
  <c r="B466" i="10"/>
  <c r="D354" i="10"/>
  <c r="D419" i="10"/>
  <c r="D484" i="10"/>
  <c r="C402" i="10"/>
  <c r="B401" i="10"/>
  <c r="C371" i="3"/>
  <c r="K371" i="3"/>
  <c r="D371" i="3"/>
  <c r="L371" i="3"/>
  <c r="E371" i="3"/>
  <c r="M371" i="3"/>
  <c r="B370" i="3"/>
  <c r="F371" i="3"/>
  <c r="N371" i="3"/>
  <c r="G371" i="3"/>
  <c r="H371" i="3"/>
  <c r="I371" i="3"/>
  <c r="J371" i="3"/>
  <c r="E354" i="10"/>
  <c r="B498" i="10"/>
  <c r="B514" i="10"/>
  <c r="C499" i="10"/>
  <c r="B417" i="10"/>
  <c r="C418" i="10"/>
  <c r="I452" i="3"/>
  <c r="J452" i="3"/>
  <c r="C452" i="3"/>
  <c r="K452" i="3"/>
  <c r="D452" i="3"/>
  <c r="L452" i="3"/>
  <c r="F452" i="3"/>
  <c r="N452" i="3"/>
  <c r="G452" i="3"/>
  <c r="H452" i="3"/>
  <c r="B451" i="3"/>
  <c r="E452" i="3"/>
  <c r="M452" i="3"/>
  <c r="C501" i="3"/>
  <c r="K501" i="3"/>
  <c r="B516" i="3"/>
  <c r="D501" i="3"/>
  <c r="L501" i="3"/>
  <c r="E501" i="3"/>
  <c r="M501" i="3"/>
  <c r="B500" i="3"/>
  <c r="F501" i="3"/>
  <c r="N501" i="3"/>
  <c r="H501" i="3"/>
  <c r="I501" i="3"/>
  <c r="J501" i="3"/>
  <c r="G501" i="3"/>
  <c r="E338" i="10"/>
  <c r="D499" i="10" l="1"/>
  <c r="D386" i="10"/>
  <c r="E418" i="10"/>
  <c r="E353" i="10"/>
  <c r="D434" i="10"/>
  <c r="B416" i="10"/>
  <c r="C417" i="10"/>
  <c r="D483" i="10"/>
  <c r="B434" i="3"/>
  <c r="G435" i="3"/>
  <c r="H435" i="3"/>
  <c r="I435" i="3"/>
  <c r="J435" i="3"/>
  <c r="D435" i="3"/>
  <c r="L435" i="3"/>
  <c r="E435" i="3"/>
  <c r="M435" i="3"/>
  <c r="F435" i="3"/>
  <c r="N435" i="3"/>
  <c r="C435" i="3"/>
  <c r="K435" i="3"/>
  <c r="C449" i="10"/>
  <c r="B448" i="10"/>
  <c r="D467" i="10"/>
  <c r="B529" i="10"/>
  <c r="C514" i="10"/>
  <c r="B513" i="10"/>
  <c r="B497" i="10"/>
  <c r="C498" i="10"/>
  <c r="E467" i="10"/>
  <c r="I483" i="3"/>
  <c r="J483" i="3"/>
  <c r="C483" i="3"/>
  <c r="K483" i="3"/>
  <c r="D483" i="3"/>
  <c r="L483" i="3"/>
  <c r="F483" i="3"/>
  <c r="N483" i="3"/>
  <c r="G483" i="3"/>
  <c r="B482" i="3"/>
  <c r="H483" i="3"/>
  <c r="E483" i="3"/>
  <c r="M483" i="3"/>
  <c r="D402" i="10"/>
  <c r="D353" i="10"/>
  <c r="E516" i="3"/>
  <c r="M516" i="3"/>
  <c r="B515" i="3"/>
  <c r="F516" i="3"/>
  <c r="N516" i="3"/>
  <c r="G516" i="3"/>
  <c r="H516" i="3"/>
  <c r="J516" i="3"/>
  <c r="C516" i="3"/>
  <c r="K516" i="3"/>
  <c r="B531" i="3"/>
  <c r="D516" i="3"/>
  <c r="L516" i="3"/>
  <c r="I516" i="3"/>
  <c r="D450" i="10"/>
  <c r="B400" i="10"/>
  <c r="C401" i="10"/>
  <c r="B432" i="10"/>
  <c r="C433" i="10"/>
  <c r="I418" i="3"/>
  <c r="J418" i="3"/>
  <c r="C418" i="3"/>
  <c r="K418" i="3"/>
  <c r="B417" i="3"/>
  <c r="D418" i="3"/>
  <c r="L418" i="3"/>
  <c r="F418" i="3"/>
  <c r="N418" i="3"/>
  <c r="G418" i="3"/>
  <c r="H418" i="3"/>
  <c r="E418" i="3"/>
  <c r="M418" i="3"/>
  <c r="G370" i="3"/>
  <c r="H370" i="3"/>
  <c r="I370" i="3"/>
  <c r="J370" i="3"/>
  <c r="C370" i="3"/>
  <c r="K370" i="3"/>
  <c r="D370" i="3"/>
  <c r="L370" i="3"/>
  <c r="E370" i="3"/>
  <c r="M370" i="3"/>
  <c r="F370" i="3"/>
  <c r="N370" i="3"/>
  <c r="E451" i="3"/>
  <c r="M451" i="3"/>
  <c r="F451" i="3"/>
  <c r="N451" i="3"/>
  <c r="G451" i="3"/>
  <c r="H451" i="3"/>
  <c r="B450" i="3"/>
  <c r="J451" i="3"/>
  <c r="C451" i="3"/>
  <c r="K451" i="3"/>
  <c r="D451" i="3"/>
  <c r="L451" i="3"/>
  <c r="I451" i="3"/>
  <c r="E386" i="3"/>
  <c r="M386" i="3"/>
  <c r="B385" i="3"/>
  <c r="F386" i="3"/>
  <c r="N386" i="3"/>
  <c r="G386" i="3"/>
  <c r="H386" i="3"/>
  <c r="I386" i="3"/>
  <c r="J386" i="3"/>
  <c r="C386" i="3"/>
  <c r="K386" i="3"/>
  <c r="D386" i="3"/>
  <c r="L386" i="3"/>
  <c r="E483" i="10"/>
  <c r="C402" i="3"/>
  <c r="K402" i="3"/>
  <c r="D402" i="3"/>
  <c r="L402" i="3"/>
  <c r="E402" i="3"/>
  <c r="M402" i="3"/>
  <c r="F402" i="3"/>
  <c r="N402" i="3"/>
  <c r="H402" i="3"/>
  <c r="B401" i="3"/>
  <c r="I402" i="3"/>
  <c r="J402" i="3"/>
  <c r="G402" i="3"/>
  <c r="D418" i="10"/>
  <c r="D369" i="10"/>
  <c r="B465" i="10"/>
  <c r="C466" i="10"/>
  <c r="C385" i="10"/>
  <c r="B384" i="10"/>
  <c r="C384" i="10" s="1"/>
  <c r="G500" i="3"/>
  <c r="H500" i="3"/>
  <c r="I500" i="3"/>
  <c r="J500" i="3"/>
  <c r="D500" i="3"/>
  <c r="L500" i="3"/>
  <c r="E500" i="3"/>
  <c r="M500" i="3"/>
  <c r="F500" i="3"/>
  <c r="N500" i="3"/>
  <c r="B499" i="3"/>
  <c r="C500" i="3"/>
  <c r="K500" i="3"/>
  <c r="E386" i="10"/>
  <c r="E499" i="10"/>
  <c r="E450" i="10"/>
  <c r="E369" i="10"/>
  <c r="B481" i="10"/>
  <c r="C482" i="10"/>
  <c r="E402" i="10"/>
  <c r="C467" i="3"/>
  <c r="K467" i="3"/>
  <c r="D467" i="3"/>
  <c r="L467" i="3"/>
  <c r="B466" i="3"/>
  <c r="E467" i="3"/>
  <c r="M467" i="3"/>
  <c r="F467" i="3"/>
  <c r="N467" i="3"/>
  <c r="H467" i="3"/>
  <c r="I467" i="3"/>
  <c r="J467" i="3"/>
  <c r="G467" i="3"/>
  <c r="D466" i="10" l="1"/>
  <c r="D417" i="10"/>
  <c r="D433" i="10"/>
  <c r="E514" i="10"/>
  <c r="E433" i="10"/>
  <c r="E417" i="3"/>
  <c r="M417" i="3"/>
  <c r="F417" i="3"/>
  <c r="N417" i="3"/>
  <c r="G417" i="3"/>
  <c r="H417" i="3"/>
  <c r="J417" i="3"/>
  <c r="C417" i="3"/>
  <c r="K417" i="3"/>
  <c r="D417" i="3"/>
  <c r="L417" i="3"/>
  <c r="B416" i="3"/>
  <c r="I417" i="3"/>
  <c r="B399" i="10"/>
  <c r="C399" i="10" s="1"/>
  <c r="C400" i="10"/>
  <c r="D498" i="10"/>
  <c r="B464" i="10"/>
  <c r="C465" i="10"/>
  <c r="D449" i="10"/>
  <c r="D368" i="10"/>
  <c r="C497" i="10"/>
  <c r="B496" i="10"/>
  <c r="E498" i="10"/>
  <c r="D482" i="10"/>
  <c r="B512" i="10"/>
  <c r="C513" i="10"/>
  <c r="E417" i="10"/>
  <c r="B480" i="10"/>
  <c r="C481" i="10"/>
  <c r="I385" i="3"/>
  <c r="J385" i="3"/>
  <c r="C385" i="3"/>
  <c r="K385" i="3"/>
  <c r="D385" i="3"/>
  <c r="L385" i="3"/>
  <c r="E385" i="3"/>
  <c r="M385" i="3"/>
  <c r="F385" i="3"/>
  <c r="N385" i="3"/>
  <c r="G385" i="3"/>
  <c r="H385" i="3"/>
  <c r="E449" i="10"/>
  <c r="E368" i="10"/>
  <c r="D514" i="10"/>
  <c r="B528" i="10"/>
  <c r="B545" i="10"/>
  <c r="C529" i="10"/>
  <c r="C434" i="3"/>
  <c r="K434" i="3"/>
  <c r="B433" i="3"/>
  <c r="D434" i="3"/>
  <c r="L434" i="3"/>
  <c r="E434" i="3"/>
  <c r="M434" i="3"/>
  <c r="F434" i="3"/>
  <c r="N434" i="3"/>
  <c r="H434" i="3"/>
  <c r="I434" i="3"/>
  <c r="J434" i="3"/>
  <c r="G434" i="3"/>
  <c r="G401" i="3"/>
  <c r="H401" i="3"/>
  <c r="I401" i="3"/>
  <c r="J401" i="3"/>
  <c r="D401" i="3"/>
  <c r="L401" i="3"/>
  <c r="E401" i="3"/>
  <c r="M401" i="3"/>
  <c r="B400" i="3"/>
  <c r="F401" i="3"/>
  <c r="N401" i="3"/>
  <c r="C401" i="3"/>
  <c r="K401" i="3"/>
  <c r="D385" i="10"/>
  <c r="G466" i="3"/>
  <c r="H466" i="3"/>
  <c r="I466" i="3"/>
  <c r="B465" i="3"/>
  <c r="J466" i="3"/>
  <c r="D466" i="3"/>
  <c r="L466" i="3"/>
  <c r="E466" i="3"/>
  <c r="M466" i="3"/>
  <c r="F466" i="3"/>
  <c r="N466" i="3"/>
  <c r="C466" i="3"/>
  <c r="K466" i="3"/>
  <c r="E401" i="10"/>
  <c r="I450" i="3"/>
  <c r="J450" i="3"/>
  <c r="C450" i="3"/>
  <c r="K450" i="3"/>
  <c r="D450" i="3"/>
  <c r="L450" i="3"/>
  <c r="F450" i="3"/>
  <c r="N450" i="3"/>
  <c r="B449" i="3"/>
  <c r="G450" i="3"/>
  <c r="H450" i="3"/>
  <c r="E450" i="3"/>
  <c r="M450" i="3"/>
  <c r="G531" i="3"/>
  <c r="H531" i="3"/>
  <c r="I531" i="3"/>
  <c r="J531" i="3"/>
  <c r="D531" i="3"/>
  <c r="L531" i="3"/>
  <c r="E531" i="3"/>
  <c r="M531" i="3"/>
  <c r="B530" i="3"/>
  <c r="F531" i="3"/>
  <c r="N531" i="3"/>
  <c r="C531" i="3"/>
  <c r="K531" i="3"/>
  <c r="B546" i="3"/>
  <c r="I515" i="3"/>
  <c r="J515" i="3"/>
  <c r="B514" i="3"/>
  <c r="C515" i="3"/>
  <c r="K515" i="3"/>
  <c r="D515" i="3"/>
  <c r="L515" i="3"/>
  <c r="F515" i="3"/>
  <c r="N515" i="3"/>
  <c r="G515" i="3"/>
  <c r="H515" i="3"/>
  <c r="M515" i="3"/>
  <c r="E515" i="3"/>
  <c r="B481" i="3"/>
  <c r="E482" i="3"/>
  <c r="M482" i="3"/>
  <c r="F482" i="3"/>
  <c r="N482" i="3"/>
  <c r="G482" i="3"/>
  <c r="H482" i="3"/>
  <c r="J482" i="3"/>
  <c r="C482" i="3"/>
  <c r="K482" i="3"/>
  <c r="D482" i="3"/>
  <c r="L482" i="3"/>
  <c r="I482" i="3"/>
  <c r="E482" i="10"/>
  <c r="C499" i="3"/>
  <c r="K499" i="3"/>
  <c r="D499" i="3"/>
  <c r="L499" i="3"/>
  <c r="E499" i="3"/>
  <c r="M499" i="3"/>
  <c r="F499" i="3"/>
  <c r="N499" i="3"/>
  <c r="B498" i="3"/>
  <c r="H499" i="3"/>
  <c r="I499" i="3"/>
  <c r="J499" i="3"/>
  <c r="G499" i="3"/>
  <c r="E466" i="10"/>
  <c r="D401" i="10"/>
  <c r="E385" i="10"/>
  <c r="C432" i="10"/>
  <c r="B431" i="10"/>
  <c r="B447" i="10"/>
  <c r="C448" i="10"/>
  <c r="B415" i="10"/>
  <c r="C416" i="10"/>
  <c r="E529" i="10" l="1"/>
  <c r="D400" i="10"/>
  <c r="E481" i="10"/>
  <c r="D465" i="10"/>
  <c r="D513" i="10"/>
  <c r="E400" i="10"/>
  <c r="E465" i="10"/>
  <c r="E384" i="10"/>
  <c r="E416" i="10"/>
  <c r="E449" i="3"/>
  <c r="M449" i="3"/>
  <c r="F449" i="3"/>
  <c r="N449" i="3"/>
  <c r="G449" i="3"/>
  <c r="H449" i="3"/>
  <c r="J449" i="3"/>
  <c r="C449" i="3"/>
  <c r="K449" i="3"/>
  <c r="B448" i="3"/>
  <c r="D449" i="3"/>
  <c r="L449" i="3"/>
  <c r="I449" i="3"/>
  <c r="G498" i="3"/>
  <c r="H498" i="3"/>
  <c r="I498" i="3"/>
  <c r="J498" i="3"/>
  <c r="D498" i="3"/>
  <c r="L498" i="3"/>
  <c r="B497" i="3"/>
  <c r="E498" i="3"/>
  <c r="M498" i="3"/>
  <c r="F498" i="3"/>
  <c r="N498" i="3"/>
  <c r="C498" i="3"/>
  <c r="K498" i="3"/>
  <c r="E514" i="3"/>
  <c r="M514" i="3"/>
  <c r="F514" i="3"/>
  <c r="N514" i="3"/>
  <c r="G514" i="3"/>
  <c r="B513" i="3"/>
  <c r="H514" i="3"/>
  <c r="J514" i="3"/>
  <c r="C514" i="3"/>
  <c r="K514" i="3"/>
  <c r="D514" i="3"/>
  <c r="L514" i="3"/>
  <c r="I514" i="3"/>
  <c r="B529" i="3"/>
  <c r="C530" i="3"/>
  <c r="K530" i="3"/>
  <c r="D530" i="3"/>
  <c r="L530" i="3"/>
  <c r="E530" i="3"/>
  <c r="M530" i="3"/>
  <c r="F530" i="3"/>
  <c r="N530" i="3"/>
  <c r="H530" i="3"/>
  <c r="I530" i="3"/>
  <c r="J530" i="3"/>
  <c r="G530" i="3"/>
  <c r="C465" i="3"/>
  <c r="K465" i="3"/>
  <c r="D465" i="3"/>
  <c r="L465" i="3"/>
  <c r="E465" i="3"/>
  <c r="M465" i="3"/>
  <c r="F465" i="3"/>
  <c r="N465" i="3"/>
  <c r="H465" i="3"/>
  <c r="I465" i="3"/>
  <c r="J465" i="3"/>
  <c r="G465" i="3"/>
  <c r="B464" i="3"/>
  <c r="C545" i="10"/>
  <c r="B544" i="10"/>
  <c r="B560" i="10"/>
  <c r="B495" i="10"/>
  <c r="C496" i="10"/>
  <c r="B430" i="10"/>
  <c r="C431" i="10"/>
  <c r="B527" i="10"/>
  <c r="C528" i="10"/>
  <c r="C480" i="10"/>
  <c r="B479" i="10"/>
  <c r="I416" i="3"/>
  <c r="J416" i="3"/>
  <c r="C416" i="3"/>
  <c r="K416" i="3"/>
  <c r="D416" i="3"/>
  <c r="L416" i="3"/>
  <c r="B415" i="3"/>
  <c r="F416" i="3"/>
  <c r="N416" i="3"/>
  <c r="G416" i="3"/>
  <c r="H416" i="3"/>
  <c r="E416" i="3"/>
  <c r="M416" i="3"/>
  <c r="B511" i="10"/>
  <c r="C512" i="10"/>
  <c r="E513" i="10"/>
  <c r="D448" i="10"/>
  <c r="C400" i="3"/>
  <c r="K400" i="3"/>
  <c r="D400" i="3"/>
  <c r="L400" i="3"/>
  <c r="E400" i="3"/>
  <c r="M400" i="3"/>
  <c r="F400" i="3"/>
  <c r="N400" i="3"/>
  <c r="H400" i="3"/>
  <c r="I400" i="3"/>
  <c r="J400" i="3"/>
  <c r="G400" i="3"/>
  <c r="C415" i="10"/>
  <c r="B414" i="10"/>
  <c r="C414" i="10" s="1"/>
  <c r="D481" i="10"/>
  <c r="I546" i="3"/>
  <c r="J546" i="3"/>
  <c r="D546" i="3"/>
  <c r="L546" i="3"/>
  <c r="B545" i="3"/>
  <c r="F546" i="3"/>
  <c r="N546" i="3"/>
  <c r="H546" i="3"/>
  <c r="C546" i="3"/>
  <c r="E546" i="3"/>
  <c r="B562" i="3"/>
  <c r="G546" i="3"/>
  <c r="K546" i="3"/>
  <c r="M546" i="3"/>
  <c r="E432" i="10"/>
  <c r="D432" i="10"/>
  <c r="D497" i="10"/>
  <c r="I481" i="3"/>
  <c r="B480" i="3"/>
  <c r="J481" i="3"/>
  <c r="C481" i="3"/>
  <c r="K481" i="3"/>
  <c r="D481" i="3"/>
  <c r="L481" i="3"/>
  <c r="F481" i="3"/>
  <c r="N481" i="3"/>
  <c r="G481" i="3"/>
  <c r="H481" i="3"/>
  <c r="M481" i="3"/>
  <c r="E481" i="3"/>
  <c r="E497" i="10"/>
  <c r="D529" i="10"/>
  <c r="E448" i="10"/>
  <c r="G433" i="3"/>
  <c r="H433" i="3"/>
  <c r="B432" i="3"/>
  <c r="I433" i="3"/>
  <c r="J433" i="3"/>
  <c r="D433" i="3"/>
  <c r="L433" i="3"/>
  <c r="E433" i="3"/>
  <c r="M433" i="3"/>
  <c r="F433" i="3"/>
  <c r="N433" i="3"/>
  <c r="C433" i="3"/>
  <c r="K433" i="3"/>
  <c r="D384" i="10"/>
  <c r="D416" i="10"/>
  <c r="B446" i="10"/>
  <c r="C447" i="10"/>
  <c r="B463" i="10"/>
  <c r="C464" i="10"/>
  <c r="E496" i="10" l="1"/>
  <c r="D512" i="10"/>
  <c r="D431" i="10"/>
  <c r="D480" i="10"/>
  <c r="E415" i="3"/>
  <c r="M415" i="3"/>
  <c r="F415" i="3"/>
  <c r="N415" i="3"/>
  <c r="G415" i="3"/>
  <c r="H415" i="3"/>
  <c r="J415" i="3"/>
  <c r="C415" i="3"/>
  <c r="K415" i="3"/>
  <c r="D415" i="3"/>
  <c r="L415" i="3"/>
  <c r="I415" i="3"/>
  <c r="B543" i="10"/>
  <c r="C544" i="10"/>
  <c r="E528" i="10"/>
  <c r="D528" i="10"/>
  <c r="D447" i="10"/>
  <c r="C497" i="3"/>
  <c r="K497" i="3"/>
  <c r="D497" i="3"/>
  <c r="L497" i="3"/>
  <c r="E497" i="3"/>
  <c r="M497" i="3"/>
  <c r="F497" i="3"/>
  <c r="N497" i="3"/>
  <c r="H497" i="3"/>
  <c r="I497" i="3"/>
  <c r="B496" i="3"/>
  <c r="J497" i="3"/>
  <c r="G497" i="3"/>
  <c r="E431" i="10"/>
  <c r="B510" i="10"/>
  <c r="C511" i="10"/>
  <c r="E512" i="10"/>
  <c r="D496" i="10"/>
  <c r="B447" i="3"/>
  <c r="I448" i="3"/>
  <c r="J448" i="3"/>
  <c r="C448" i="3"/>
  <c r="K448" i="3"/>
  <c r="D448" i="3"/>
  <c r="L448" i="3"/>
  <c r="F448" i="3"/>
  <c r="N448" i="3"/>
  <c r="G448" i="3"/>
  <c r="H448" i="3"/>
  <c r="M448" i="3"/>
  <c r="E448" i="3"/>
  <c r="E545" i="3"/>
  <c r="M545" i="3"/>
  <c r="F545" i="3"/>
  <c r="N545" i="3"/>
  <c r="H545" i="3"/>
  <c r="J545" i="3"/>
  <c r="B544" i="3"/>
  <c r="D545" i="3"/>
  <c r="L545" i="3"/>
  <c r="I545" i="3"/>
  <c r="K545" i="3"/>
  <c r="C545" i="3"/>
  <c r="G545" i="3"/>
  <c r="D415" i="10"/>
  <c r="B526" i="10"/>
  <c r="C527" i="10"/>
  <c r="G464" i="3"/>
  <c r="H464" i="3"/>
  <c r="I464" i="3"/>
  <c r="J464" i="3"/>
  <c r="B463" i="3"/>
  <c r="D464" i="3"/>
  <c r="L464" i="3"/>
  <c r="E464" i="3"/>
  <c r="M464" i="3"/>
  <c r="F464" i="3"/>
  <c r="N464" i="3"/>
  <c r="C464" i="3"/>
  <c r="K464" i="3"/>
  <c r="B575" i="10"/>
  <c r="C560" i="10"/>
  <c r="B559" i="10"/>
  <c r="C432" i="3"/>
  <c r="K432" i="3"/>
  <c r="D432" i="3"/>
  <c r="L432" i="3"/>
  <c r="E432" i="3"/>
  <c r="M432" i="3"/>
  <c r="B431" i="3"/>
  <c r="F432" i="3"/>
  <c r="N432" i="3"/>
  <c r="H432" i="3"/>
  <c r="I432" i="3"/>
  <c r="J432" i="3"/>
  <c r="G432" i="3"/>
  <c r="E480" i="10"/>
  <c r="E399" i="10"/>
  <c r="D399" i="10"/>
  <c r="G529" i="3"/>
  <c r="B528" i="3"/>
  <c r="H529" i="3"/>
  <c r="I529" i="3"/>
  <c r="J529" i="3"/>
  <c r="D529" i="3"/>
  <c r="L529" i="3"/>
  <c r="E529" i="3"/>
  <c r="M529" i="3"/>
  <c r="F529" i="3"/>
  <c r="N529" i="3"/>
  <c r="K529" i="3"/>
  <c r="C529" i="3"/>
  <c r="I513" i="3"/>
  <c r="J513" i="3"/>
  <c r="C513" i="3"/>
  <c r="K513" i="3"/>
  <c r="D513" i="3"/>
  <c r="L513" i="3"/>
  <c r="F513" i="3"/>
  <c r="N513" i="3"/>
  <c r="G513" i="3"/>
  <c r="H513" i="3"/>
  <c r="B512" i="3"/>
  <c r="E513" i="3"/>
  <c r="M513" i="3"/>
  <c r="E480" i="3"/>
  <c r="M480" i="3"/>
  <c r="F480" i="3"/>
  <c r="N480" i="3"/>
  <c r="B479" i="3"/>
  <c r="G480" i="3"/>
  <c r="H480" i="3"/>
  <c r="J480" i="3"/>
  <c r="C480" i="3"/>
  <c r="K480" i="3"/>
  <c r="D480" i="3"/>
  <c r="L480" i="3"/>
  <c r="I480" i="3"/>
  <c r="C562" i="3"/>
  <c r="D562" i="3"/>
  <c r="L562" i="3"/>
  <c r="B561" i="3"/>
  <c r="F562" i="3"/>
  <c r="N562" i="3"/>
  <c r="H562" i="3"/>
  <c r="K562" i="3"/>
  <c r="M562" i="3"/>
  <c r="B577" i="3"/>
  <c r="E562" i="3"/>
  <c r="G562" i="3"/>
  <c r="I562" i="3"/>
  <c r="J562" i="3"/>
  <c r="D545" i="10"/>
  <c r="C430" i="10"/>
  <c r="B429" i="10"/>
  <c r="C429" i="10" s="1"/>
  <c r="E464" i="10"/>
  <c r="D464" i="10"/>
  <c r="E447" i="10"/>
  <c r="B478" i="10"/>
  <c r="C479" i="10"/>
  <c r="B462" i="10"/>
  <c r="C463" i="10"/>
  <c r="E545" i="10"/>
  <c r="E415" i="10"/>
  <c r="B445" i="10"/>
  <c r="C446" i="10"/>
  <c r="C495" i="10"/>
  <c r="B494" i="10"/>
  <c r="D527" i="10" l="1"/>
  <c r="D430" i="10"/>
  <c r="E511" i="10"/>
  <c r="E414" i="10"/>
  <c r="D463" i="10"/>
  <c r="E544" i="10"/>
  <c r="I479" i="3"/>
  <c r="J479" i="3"/>
  <c r="C479" i="3"/>
  <c r="K479" i="3"/>
  <c r="B478" i="3"/>
  <c r="D479" i="3"/>
  <c r="L479" i="3"/>
  <c r="F479" i="3"/>
  <c r="N479" i="3"/>
  <c r="G479" i="3"/>
  <c r="H479" i="3"/>
  <c r="E479" i="3"/>
  <c r="M479" i="3"/>
  <c r="I544" i="3"/>
  <c r="J544" i="3"/>
  <c r="D544" i="3"/>
  <c r="L544" i="3"/>
  <c r="F544" i="3"/>
  <c r="N544" i="3"/>
  <c r="B543" i="3"/>
  <c r="H544" i="3"/>
  <c r="C544" i="3"/>
  <c r="E544" i="3"/>
  <c r="G544" i="3"/>
  <c r="K544" i="3"/>
  <c r="M544" i="3"/>
  <c r="B574" i="10"/>
  <c r="C575" i="10"/>
  <c r="B493" i="10"/>
  <c r="C494" i="10"/>
  <c r="E560" i="10"/>
  <c r="D479" i="10"/>
  <c r="E527" i="10"/>
  <c r="C463" i="3"/>
  <c r="K463" i="3"/>
  <c r="D463" i="3"/>
  <c r="L463" i="3"/>
  <c r="E463" i="3"/>
  <c r="M463" i="3"/>
  <c r="F463" i="3"/>
  <c r="N463" i="3"/>
  <c r="H463" i="3"/>
  <c r="B462" i="3"/>
  <c r="I463" i="3"/>
  <c r="J463" i="3"/>
  <c r="G463" i="3"/>
  <c r="E495" i="10"/>
  <c r="C543" i="10"/>
  <c r="B542" i="10"/>
  <c r="B525" i="10"/>
  <c r="C526" i="10"/>
  <c r="E446" i="10"/>
  <c r="C478" i="10"/>
  <c r="B477" i="10"/>
  <c r="E430" i="10"/>
  <c r="E463" i="10"/>
  <c r="E447" i="3"/>
  <c r="M447" i="3"/>
  <c r="B446" i="3"/>
  <c r="F447" i="3"/>
  <c r="N447" i="3"/>
  <c r="G447" i="3"/>
  <c r="H447" i="3"/>
  <c r="J447" i="3"/>
  <c r="C447" i="3"/>
  <c r="K447" i="3"/>
  <c r="D447" i="3"/>
  <c r="L447" i="3"/>
  <c r="I447" i="3"/>
  <c r="B495" i="3"/>
  <c r="G496" i="3"/>
  <c r="H496" i="3"/>
  <c r="I496" i="3"/>
  <c r="J496" i="3"/>
  <c r="D496" i="3"/>
  <c r="L496" i="3"/>
  <c r="E496" i="3"/>
  <c r="M496" i="3"/>
  <c r="F496" i="3"/>
  <c r="N496" i="3"/>
  <c r="K496" i="3"/>
  <c r="C496" i="3"/>
  <c r="D495" i="10"/>
  <c r="B461" i="10"/>
  <c r="C462" i="10"/>
  <c r="G561" i="3"/>
  <c r="H561" i="3"/>
  <c r="J561" i="3"/>
  <c r="D561" i="3"/>
  <c r="L561" i="3"/>
  <c r="I561" i="3"/>
  <c r="K561" i="3"/>
  <c r="M561" i="3"/>
  <c r="N561" i="3"/>
  <c r="B560" i="3"/>
  <c r="C561" i="3"/>
  <c r="E561" i="3"/>
  <c r="F561" i="3"/>
  <c r="B444" i="10"/>
  <c r="C444" i="10" s="1"/>
  <c r="C445" i="10"/>
  <c r="E479" i="10"/>
  <c r="D511" i="10"/>
  <c r="C528" i="3"/>
  <c r="K528" i="3"/>
  <c r="D528" i="3"/>
  <c r="L528" i="3"/>
  <c r="B527" i="3"/>
  <c r="E528" i="3"/>
  <c r="M528" i="3"/>
  <c r="F528" i="3"/>
  <c r="N528" i="3"/>
  <c r="H528" i="3"/>
  <c r="I528" i="3"/>
  <c r="J528" i="3"/>
  <c r="G528" i="3"/>
  <c r="D414" i="10"/>
  <c r="D560" i="10"/>
  <c r="D446" i="10"/>
  <c r="G431" i="3"/>
  <c r="H431" i="3"/>
  <c r="I431" i="3"/>
  <c r="J431" i="3"/>
  <c r="D431" i="3"/>
  <c r="L431" i="3"/>
  <c r="E431" i="3"/>
  <c r="M431" i="3"/>
  <c r="F431" i="3"/>
  <c r="N431" i="3"/>
  <c r="C431" i="3"/>
  <c r="K431" i="3"/>
  <c r="B576" i="3"/>
  <c r="H577" i="3"/>
  <c r="I577" i="3"/>
  <c r="J577" i="3"/>
  <c r="C577" i="3"/>
  <c r="K577" i="3"/>
  <c r="D577" i="3"/>
  <c r="L577" i="3"/>
  <c r="E577" i="3"/>
  <c r="M577" i="3"/>
  <c r="F577" i="3"/>
  <c r="N577" i="3"/>
  <c r="G577" i="3"/>
  <c r="E512" i="3"/>
  <c r="M512" i="3"/>
  <c r="F512" i="3"/>
  <c r="N512" i="3"/>
  <c r="G512" i="3"/>
  <c r="H512" i="3"/>
  <c r="B511" i="3"/>
  <c r="J512" i="3"/>
  <c r="C512" i="3"/>
  <c r="K512" i="3"/>
  <c r="D512" i="3"/>
  <c r="L512" i="3"/>
  <c r="I512" i="3"/>
  <c r="B558" i="10"/>
  <c r="C559" i="10"/>
  <c r="D544" i="10"/>
  <c r="B509" i="10"/>
  <c r="C510" i="10"/>
  <c r="E559" i="10" l="1"/>
  <c r="E445" i="10"/>
  <c r="D543" i="10"/>
  <c r="E543" i="10"/>
  <c r="E510" i="10"/>
  <c r="C560" i="3"/>
  <c r="K560" i="3"/>
  <c r="D560" i="3"/>
  <c r="L560" i="3"/>
  <c r="F560" i="3"/>
  <c r="N560" i="3"/>
  <c r="B559" i="3"/>
  <c r="H560" i="3"/>
  <c r="E560" i="3"/>
  <c r="G560" i="3"/>
  <c r="I560" i="3"/>
  <c r="J560" i="3"/>
  <c r="M560" i="3"/>
  <c r="I511" i="3"/>
  <c r="J511" i="3"/>
  <c r="C511" i="3"/>
  <c r="K511" i="3"/>
  <c r="D511" i="3"/>
  <c r="L511" i="3"/>
  <c r="F511" i="3"/>
  <c r="N511" i="3"/>
  <c r="B510" i="3"/>
  <c r="G511" i="3"/>
  <c r="H511" i="3"/>
  <c r="E511" i="3"/>
  <c r="M511" i="3"/>
  <c r="E575" i="10"/>
  <c r="C495" i="3"/>
  <c r="K495" i="3"/>
  <c r="B494" i="3"/>
  <c r="D495" i="3"/>
  <c r="L495" i="3"/>
  <c r="E495" i="3"/>
  <c r="M495" i="3"/>
  <c r="F495" i="3"/>
  <c r="N495" i="3"/>
  <c r="H495" i="3"/>
  <c r="I495" i="3"/>
  <c r="J495" i="3"/>
  <c r="G495" i="3"/>
  <c r="B476" i="10"/>
  <c r="C477" i="10"/>
  <c r="D478" i="10"/>
  <c r="B557" i="10"/>
  <c r="C558" i="10"/>
  <c r="E462" i="10"/>
  <c r="B492" i="10"/>
  <c r="C493" i="10"/>
  <c r="E478" i="3"/>
  <c r="M478" i="3"/>
  <c r="F478" i="3"/>
  <c r="N478" i="3"/>
  <c r="G478" i="3"/>
  <c r="H478" i="3"/>
  <c r="J478" i="3"/>
  <c r="C478" i="3"/>
  <c r="K478" i="3"/>
  <c r="D478" i="3"/>
  <c r="L478" i="3"/>
  <c r="I478" i="3"/>
  <c r="B477" i="3"/>
  <c r="C461" i="10"/>
  <c r="B460" i="10"/>
  <c r="C460" i="10" s="1"/>
  <c r="D462" i="10"/>
  <c r="B542" i="3"/>
  <c r="E543" i="3"/>
  <c r="M543" i="3"/>
  <c r="F543" i="3"/>
  <c r="N543" i="3"/>
  <c r="H543" i="3"/>
  <c r="J543" i="3"/>
  <c r="D543" i="3"/>
  <c r="L543" i="3"/>
  <c r="K543" i="3"/>
  <c r="C543" i="3"/>
  <c r="G543" i="3"/>
  <c r="I543" i="3"/>
  <c r="D576" i="3"/>
  <c r="L576" i="3"/>
  <c r="E576" i="3"/>
  <c r="M576" i="3"/>
  <c r="F576" i="3"/>
  <c r="N576" i="3"/>
  <c r="B575" i="3"/>
  <c r="G576" i="3"/>
  <c r="H576" i="3"/>
  <c r="I576" i="3"/>
  <c r="J576" i="3"/>
  <c r="C576" i="3"/>
  <c r="K576" i="3"/>
  <c r="D429" i="10"/>
  <c r="G527" i="3"/>
  <c r="H527" i="3"/>
  <c r="I527" i="3"/>
  <c r="B526" i="3"/>
  <c r="J527" i="3"/>
  <c r="D527" i="3"/>
  <c r="L527" i="3"/>
  <c r="E527" i="3"/>
  <c r="M527" i="3"/>
  <c r="F527" i="3"/>
  <c r="N527" i="3"/>
  <c r="C527" i="3"/>
  <c r="K527" i="3"/>
  <c r="D494" i="10"/>
  <c r="D445" i="10"/>
  <c r="I446" i="3"/>
  <c r="J446" i="3"/>
  <c r="C446" i="3"/>
  <c r="K446" i="3"/>
  <c r="D446" i="3"/>
  <c r="L446" i="3"/>
  <c r="F446" i="3"/>
  <c r="N446" i="3"/>
  <c r="G446" i="3"/>
  <c r="H446" i="3"/>
  <c r="E446" i="3"/>
  <c r="M446" i="3"/>
  <c r="G462" i="3"/>
  <c r="H462" i="3"/>
  <c r="I462" i="3"/>
  <c r="J462" i="3"/>
  <c r="D462" i="3"/>
  <c r="L462" i="3"/>
  <c r="E462" i="3"/>
  <c r="M462" i="3"/>
  <c r="B461" i="3"/>
  <c r="F462" i="3"/>
  <c r="N462" i="3"/>
  <c r="K462" i="3"/>
  <c r="C462" i="3"/>
  <c r="B573" i="10"/>
  <c r="C574" i="10"/>
  <c r="D510" i="10"/>
  <c r="E429" i="10"/>
  <c r="E526" i="10"/>
  <c r="E494" i="10"/>
  <c r="C525" i="10"/>
  <c r="B524" i="10"/>
  <c r="E478" i="10"/>
  <c r="B508" i="10"/>
  <c r="C509" i="10"/>
  <c r="D575" i="10"/>
  <c r="D526" i="10"/>
  <c r="D559" i="10"/>
  <c r="B541" i="10"/>
  <c r="C542" i="10"/>
  <c r="D525" i="10" l="1"/>
  <c r="E525" i="10"/>
  <c r="D542" i="10"/>
  <c r="B475" i="10"/>
  <c r="C475" i="10" s="1"/>
  <c r="C476" i="10"/>
  <c r="E574" i="10"/>
  <c r="D444" i="10"/>
  <c r="C526" i="3"/>
  <c r="K526" i="3"/>
  <c r="D526" i="3"/>
  <c r="L526" i="3"/>
  <c r="E526" i="3"/>
  <c r="M526" i="3"/>
  <c r="F526" i="3"/>
  <c r="N526" i="3"/>
  <c r="H526" i="3"/>
  <c r="I526" i="3"/>
  <c r="J526" i="3"/>
  <c r="G526" i="3"/>
  <c r="B525" i="3"/>
  <c r="E542" i="10"/>
  <c r="E477" i="10"/>
  <c r="B491" i="10"/>
  <c r="C492" i="10"/>
  <c r="E493" i="10"/>
  <c r="D493" i="10"/>
  <c r="E509" i="10"/>
  <c r="G559" i="3"/>
  <c r="H559" i="3"/>
  <c r="J559" i="3"/>
  <c r="D559" i="3"/>
  <c r="L559" i="3"/>
  <c r="F559" i="3"/>
  <c r="C559" i="3"/>
  <c r="E559" i="3"/>
  <c r="I559" i="3"/>
  <c r="B558" i="3"/>
  <c r="K559" i="3"/>
  <c r="M559" i="3"/>
  <c r="N559" i="3"/>
  <c r="I542" i="3"/>
  <c r="B541" i="3"/>
  <c r="J542" i="3"/>
  <c r="D542" i="3"/>
  <c r="L542" i="3"/>
  <c r="F542" i="3"/>
  <c r="N542" i="3"/>
  <c r="H542" i="3"/>
  <c r="C542" i="3"/>
  <c r="E542" i="3"/>
  <c r="G542" i="3"/>
  <c r="K542" i="3"/>
  <c r="M542" i="3"/>
  <c r="C461" i="3"/>
  <c r="K461" i="3"/>
  <c r="D461" i="3"/>
  <c r="L461" i="3"/>
  <c r="E461" i="3"/>
  <c r="M461" i="3"/>
  <c r="F461" i="3"/>
  <c r="N461" i="3"/>
  <c r="H461" i="3"/>
  <c r="I461" i="3"/>
  <c r="J461" i="3"/>
  <c r="G461" i="3"/>
  <c r="D574" i="10"/>
  <c r="G494" i="3"/>
  <c r="H494" i="3"/>
  <c r="B493" i="3"/>
  <c r="I494" i="3"/>
  <c r="J494" i="3"/>
  <c r="D494" i="3"/>
  <c r="L494" i="3"/>
  <c r="E494" i="3"/>
  <c r="M494" i="3"/>
  <c r="F494" i="3"/>
  <c r="N494" i="3"/>
  <c r="C494" i="3"/>
  <c r="K494" i="3"/>
  <c r="E510" i="3"/>
  <c r="M510" i="3"/>
  <c r="F510" i="3"/>
  <c r="N510" i="3"/>
  <c r="G510" i="3"/>
  <c r="H510" i="3"/>
  <c r="J510" i="3"/>
  <c r="C510" i="3"/>
  <c r="K510" i="3"/>
  <c r="B509" i="3"/>
  <c r="D510" i="3"/>
  <c r="L510" i="3"/>
  <c r="I510" i="3"/>
  <c r="E444" i="10"/>
  <c r="B574" i="3"/>
  <c r="H575" i="3"/>
  <c r="I575" i="3"/>
  <c r="J575" i="3"/>
  <c r="C575" i="3"/>
  <c r="K575" i="3"/>
  <c r="D575" i="3"/>
  <c r="L575" i="3"/>
  <c r="E575" i="3"/>
  <c r="M575" i="3"/>
  <c r="F575" i="3"/>
  <c r="N575" i="3"/>
  <c r="G575" i="3"/>
  <c r="B556" i="10"/>
  <c r="C557" i="10"/>
  <c r="E558" i="10"/>
  <c r="B523" i="10"/>
  <c r="C524" i="10"/>
  <c r="D461" i="10"/>
  <c r="D558" i="10"/>
  <c r="C508" i="10"/>
  <c r="B507" i="10"/>
  <c r="I477" i="3"/>
  <c r="J477" i="3"/>
  <c r="C477" i="3"/>
  <c r="K477" i="3"/>
  <c r="D477" i="3"/>
  <c r="L477" i="3"/>
  <c r="B476" i="3"/>
  <c r="F477" i="3"/>
  <c r="N477" i="3"/>
  <c r="G477" i="3"/>
  <c r="H477" i="3"/>
  <c r="E477" i="3"/>
  <c r="M477" i="3"/>
  <c r="C573" i="10"/>
  <c r="B572" i="10"/>
  <c r="B540" i="10"/>
  <c r="C541" i="10"/>
  <c r="E461" i="10"/>
  <c r="D477" i="10"/>
  <c r="D509" i="10"/>
  <c r="D508" i="10" l="1"/>
  <c r="E541" i="10"/>
  <c r="B506" i="10"/>
  <c r="C507" i="10"/>
  <c r="E541" i="3"/>
  <c r="M541" i="3"/>
  <c r="F541" i="3"/>
  <c r="N541" i="3"/>
  <c r="B540" i="3"/>
  <c r="H541" i="3"/>
  <c r="J541" i="3"/>
  <c r="C541" i="3"/>
  <c r="D541" i="3"/>
  <c r="L541" i="3"/>
  <c r="G541" i="3"/>
  <c r="I541" i="3"/>
  <c r="K541" i="3"/>
  <c r="E524" i="10"/>
  <c r="D524" i="10"/>
  <c r="E573" i="10"/>
  <c r="B508" i="3"/>
  <c r="I509" i="3"/>
  <c r="J509" i="3"/>
  <c r="C509" i="3"/>
  <c r="K509" i="3"/>
  <c r="D509" i="3"/>
  <c r="L509" i="3"/>
  <c r="F509" i="3"/>
  <c r="N509" i="3"/>
  <c r="G509" i="3"/>
  <c r="H509" i="3"/>
  <c r="E509" i="3"/>
  <c r="M509" i="3"/>
  <c r="B571" i="10"/>
  <c r="C572" i="10"/>
  <c r="E476" i="3"/>
  <c r="M476" i="3"/>
  <c r="F476" i="3"/>
  <c r="N476" i="3"/>
  <c r="G476" i="3"/>
  <c r="H476" i="3"/>
  <c r="J476" i="3"/>
  <c r="C476" i="3"/>
  <c r="K476" i="3"/>
  <c r="D476" i="3"/>
  <c r="L476" i="3"/>
  <c r="I476" i="3"/>
  <c r="D492" i="10"/>
  <c r="E460" i="10"/>
  <c r="D460" i="10"/>
  <c r="D476" i="10"/>
  <c r="E492" i="10"/>
  <c r="D557" i="10"/>
  <c r="B490" i="10"/>
  <c r="C490" i="10" s="1"/>
  <c r="C491" i="10"/>
  <c r="B539" i="10"/>
  <c r="C540" i="10"/>
  <c r="D574" i="3"/>
  <c r="L574" i="3"/>
  <c r="E574" i="3"/>
  <c r="M574" i="3"/>
  <c r="F574" i="3"/>
  <c r="N574" i="3"/>
  <c r="G574" i="3"/>
  <c r="B573" i="3"/>
  <c r="H574" i="3"/>
  <c r="I574" i="3"/>
  <c r="J574" i="3"/>
  <c r="C574" i="3"/>
  <c r="K574" i="3"/>
  <c r="E508" i="10"/>
  <c r="E557" i="10"/>
  <c r="C523" i="10"/>
  <c r="B522" i="10"/>
  <c r="E476" i="10"/>
  <c r="C493" i="3"/>
  <c r="K493" i="3"/>
  <c r="D493" i="3"/>
  <c r="L493" i="3"/>
  <c r="E493" i="3"/>
  <c r="M493" i="3"/>
  <c r="B492" i="3"/>
  <c r="F493" i="3"/>
  <c r="N493" i="3"/>
  <c r="H493" i="3"/>
  <c r="I493" i="3"/>
  <c r="J493" i="3"/>
  <c r="E491" i="10" s="1"/>
  <c r="G493" i="3"/>
  <c r="C558" i="3"/>
  <c r="K558" i="3"/>
  <c r="D558" i="3"/>
  <c r="L558" i="3"/>
  <c r="F558" i="3"/>
  <c r="N558" i="3"/>
  <c r="H558" i="3"/>
  <c r="B557" i="3"/>
  <c r="J558" i="3"/>
  <c r="I558" i="3"/>
  <c r="M558" i="3"/>
  <c r="E558" i="3"/>
  <c r="G558" i="3"/>
  <c r="B555" i="10"/>
  <c r="C556" i="10"/>
  <c r="D573" i="10"/>
  <c r="D541" i="10"/>
  <c r="G525" i="3"/>
  <c r="H525" i="3"/>
  <c r="I525" i="3"/>
  <c r="J525" i="3"/>
  <c r="B524" i="3"/>
  <c r="D525" i="3"/>
  <c r="L525" i="3"/>
  <c r="E525" i="3"/>
  <c r="M525" i="3"/>
  <c r="F525" i="3"/>
  <c r="N525" i="3"/>
  <c r="C525" i="3"/>
  <c r="K525" i="3"/>
  <c r="D556" i="10" l="1"/>
  <c r="E540" i="10"/>
  <c r="E475" i="10"/>
  <c r="C506" i="10"/>
  <c r="B505" i="10"/>
  <c r="C505" i="10" s="1"/>
  <c r="G492" i="3"/>
  <c r="H492" i="3"/>
  <c r="I492" i="3"/>
  <c r="J492" i="3"/>
  <c r="D492" i="3"/>
  <c r="L492" i="3"/>
  <c r="E492" i="3"/>
  <c r="M492" i="3"/>
  <c r="F492" i="3"/>
  <c r="N492" i="3"/>
  <c r="C492" i="3"/>
  <c r="K492" i="3"/>
  <c r="B521" i="10"/>
  <c r="C522" i="10"/>
  <c r="D507" i="10"/>
  <c r="E556" i="10"/>
  <c r="F573" i="3"/>
  <c r="B572" i="3"/>
  <c r="J573" i="3"/>
  <c r="G573" i="3"/>
  <c r="H573" i="3"/>
  <c r="I573" i="3"/>
  <c r="K573" i="3"/>
  <c r="L573" i="3"/>
  <c r="C573" i="3"/>
  <c r="M573" i="3"/>
  <c r="D573" i="3"/>
  <c r="N573" i="3"/>
  <c r="E573" i="3"/>
  <c r="I540" i="3"/>
  <c r="J540" i="3"/>
  <c r="C540" i="3"/>
  <c r="K540" i="3"/>
  <c r="B539" i="3"/>
  <c r="D540" i="3"/>
  <c r="L540" i="3"/>
  <c r="F540" i="3"/>
  <c r="N540" i="3"/>
  <c r="G540" i="3"/>
  <c r="H540" i="3"/>
  <c r="E540" i="3"/>
  <c r="M540" i="3"/>
  <c r="D572" i="10"/>
  <c r="C571" i="10"/>
  <c r="B570" i="10"/>
  <c r="B556" i="3"/>
  <c r="G557" i="3"/>
  <c r="H557" i="3"/>
  <c r="J557" i="3"/>
  <c r="D557" i="3"/>
  <c r="L557" i="3"/>
  <c r="F557" i="3"/>
  <c r="N557" i="3"/>
  <c r="C557" i="3"/>
  <c r="E557" i="3"/>
  <c r="I557" i="3"/>
  <c r="K557" i="3"/>
  <c r="M557" i="3"/>
  <c r="B538" i="10"/>
  <c r="C539" i="10"/>
  <c r="C524" i="3"/>
  <c r="K524" i="3"/>
  <c r="D524" i="3"/>
  <c r="L524" i="3"/>
  <c r="E524" i="3"/>
  <c r="M524" i="3"/>
  <c r="F524" i="3"/>
  <c r="N524" i="3"/>
  <c r="H524" i="3"/>
  <c r="B523" i="3"/>
  <c r="I524" i="3"/>
  <c r="J524" i="3"/>
  <c r="G524" i="3"/>
  <c r="B554" i="10"/>
  <c r="C555" i="10"/>
  <c r="D491" i="10"/>
  <c r="D523" i="10"/>
  <c r="E507" i="10"/>
  <c r="E523" i="10"/>
  <c r="D475" i="10"/>
  <c r="E508" i="3"/>
  <c r="M508" i="3"/>
  <c r="B507" i="3"/>
  <c r="F508" i="3"/>
  <c r="N508" i="3"/>
  <c r="G508" i="3"/>
  <c r="H508" i="3"/>
  <c r="J508" i="3"/>
  <c r="C508" i="3"/>
  <c r="K508" i="3"/>
  <c r="D508" i="3"/>
  <c r="L508" i="3"/>
  <c r="I508" i="3"/>
  <c r="D540" i="10"/>
  <c r="E572" i="10"/>
  <c r="D522" i="10" l="1"/>
  <c r="E539" i="10"/>
  <c r="C556" i="3"/>
  <c r="K556" i="3"/>
  <c r="B555" i="3"/>
  <c r="D556" i="3"/>
  <c r="L556" i="3"/>
  <c r="F556" i="3"/>
  <c r="N556" i="3"/>
  <c r="H556" i="3"/>
  <c r="J556" i="3"/>
  <c r="M556" i="3"/>
  <c r="E556" i="3"/>
  <c r="G556" i="3"/>
  <c r="I556" i="3"/>
  <c r="B569" i="10"/>
  <c r="C570" i="10"/>
  <c r="B520" i="10"/>
  <c r="C520" i="10" s="1"/>
  <c r="C521" i="10"/>
  <c r="D490" i="10"/>
  <c r="G523" i="3"/>
  <c r="H523" i="3"/>
  <c r="I523" i="3"/>
  <c r="J523" i="3"/>
  <c r="D523" i="3"/>
  <c r="L523" i="3"/>
  <c r="E523" i="3"/>
  <c r="M523" i="3"/>
  <c r="B522" i="3"/>
  <c r="F523" i="3"/>
  <c r="N523" i="3"/>
  <c r="C523" i="3"/>
  <c r="K523" i="3"/>
  <c r="E490" i="10"/>
  <c r="I507" i="3"/>
  <c r="J507" i="3"/>
  <c r="C507" i="3"/>
  <c r="K507" i="3"/>
  <c r="D507" i="3"/>
  <c r="L507" i="3"/>
  <c r="F507" i="3"/>
  <c r="N507" i="3"/>
  <c r="G507" i="3"/>
  <c r="H507" i="3"/>
  <c r="E507" i="3"/>
  <c r="M507" i="3"/>
  <c r="D506" i="10"/>
  <c r="E571" i="10"/>
  <c r="C554" i="10"/>
  <c r="B553" i="10"/>
  <c r="D555" i="10"/>
  <c r="E539" i="3"/>
  <c r="M539" i="3"/>
  <c r="F539" i="3"/>
  <c r="N539" i="3"/>
  <c r="G539" i="3"/>
  <c r="H539" i="3"/>
  <c r="J539" i="3"/>
  <c r="C539" i="3"/>
  <c r="K539" i="3"/>
  <c r="D539" i="3"/>
  <c r="L539" i="3"/>
  <c r="I539" i="3"/>
  <c r="B538" i="3"/>
  <c r="J572" i="3"/>
  <c r="F572" i="3"/>
  <c r="N572" i="3"/>
  <c r="H572" i="3"/>
  <c r="I572" i="3"/>
  <c r="K572" i="3"/>
  <c r="L572" i="3"/>
  <c r="C572" i="3"/>
  <c r="M572" i="3"/>
  <c r="B571" i="3"/>
  <c r="D572" i="3"/>
  <c r="E572" i="3"/>
  <c r="G572" i="3"/>
  <c r="B537" i="10"/>
  <c r="C538" i="10"/>
  <c r="D571" i="10"/>
  <c r="E555" i="10"/>
  <c r="D539" i="10"/>
  <c r="E506" i="10"/>
  <c r="E522" i="10"/>
  <c r="E538" i="10" l="1"/>
  <c r="E570" i="10"/>
  <c r="D521" i="10"/>
  <c r="B552" i="10"/>
  <c r="C553" i="10"/>
  <c r="I538" i="3"/>
  <c r="J538" i="3"/>
  <c r="C538" i="3"/>
  <c r="K538" i="3"/>
  <c r="D538" i="3"/>
  <c r="L538" i="3"/>
  <c r="B537" i="3"/>
  <c r="F538" i="3"/>
  <c r="N538" i="3"/>
  <c r="G538" i="3"/>
  <c r="H538" i="3"/>
  <c r="E538" i="3"/>
  <c r="M538" i="3"/>
  <c r="E521" i="10"/>
  <c r="B568" i="10"/>
  <c r="C569" i="10"/>
  <c r="D505" i="10"/>
  <c r="C537" i="10"/>
  <c r="B536" i="10"/>
  <c r="C536" i="10" s="1"/>
  <c r="D554" i="10"/>
  <c r="D538" i="10"/>
  <c r="C522" i="3"/>
  <c r="K522" i="3"/>
  <c r="D522" i="3"/>
  <c r="L522" i="3"/>
  <c r="E522" i="3"/>
  <c r="M522" i="3"/>
  <c r="F522" i="3"/>
  <c r="N522" i="3"/>
  <c r="H522" i="3"/>
  <c r="I522" i="3"/>
  <c r="J522" i="3"/>
  <c r="G522" i="3"/>
  <c r="G555" i="3"/>
  <c r="H555" i="3"/>
  <c r="J555" i="3"/>
  <c r="D555" i="3"/>
  <c r="L555" i="3"/>
  <c r="F555" i="3"/>
  <c r="N555" i="3"/>
  <c r="C555" i="3"/>
  <c r="E555" i="3"/>
  <c r="I555" i="3"/>
  <c r="K555" i="3"/>
  <c r="M555" i="3"/>
  <c r="B554" i="3"/>
  <c r="F571" i="3"/>
  <c r="N571" i="3"/>
  <c r="J571" i="3"/>
  <c r="I571" i="3"/>
  <c r="K571" i="3"/>
  <c r="L571" i="3"/>
  <c r="C571" i="3"/>
  <c r="M571" i="3"/>
  <c r="D571" i="3"/>
  <c r="E571" i="3"/>
  <c r="B570" i="3"/>
  <c r="G571" i="3"/>
  <c r="H571" i="3"/>
  <c r="E505" i="10"/>
  <c r="D570" i="10"/>
  <c r="E554" i="10"/>
  <c r="D553" i="10" l="1"/>
  <c r="D537" i="10"/>
  <c r="E553" i="10"/>
  <c r="E537" i="10"/>
  <c r="C554" i="3"/>
  <c r="K554" i="3"/>
  <c r="D554" i="3"/>
  <c r="L554" i="3"/>
  <c r="B553" i="3"/>
  <c r="F554" i="3"/>
  <c r="N554" i="3"/>
  <c r="H554" i="3"/>
  <c r="J554" i="3"/>
  <c r="E554" i="3"/>
  <c r="G554" i="3"/>
  <c r="I554" i="3"/>
  <c r="M554" i="3"/>
  <c r="J570" i="3"/>
  <c r="F570" i="3"/>
  <c r="N570" i="3"/>
  <c r="K570" i="3"/>
  <c r="L570" i="3"/>
  <c r="C570" i="3"/>
  <c r="M570" i="3"/>
  <c r="D570" i="3"/>
  <c r="E570" i="3"/>
  <c r="G570" i="3"/>
  <c r="H570" i="3"/>
  <c r="B569" i="3"/>
  <c r="I570" i="3"/>
  <c r="E569" i="10"/>
  <c r="E520" i="10"/>
  <c r="D520" i="10"/>
  <c r="D569" i="10"/>
  <c r="B567" i="10"/>
  <c r="C568" i="10"/>
  <c r="E537" i="3"/>
  <c r="M537" i="3"/>
  <c r="F537" i="3"/>
  <c r="N537" i="3"/>
  <c r="G537" i="3"/>
  <c r="H537" i="3"/>
  <c r="J537" i="3"/>
  <c r="C537" i="3"/>
  <c r="K537" i="3"/>
  <c r="D537" i="3"/>
  <c r="L537" i="3"/>
  <c r="I537" i="3"/>
  <c r="C552" i="10"/>
  <c r="B551" i="10"/>
  <c r="C551" i="10" s="1"/>
  <c r="D568" i="10" l="1"/>
  <c r="G553" i="3"/>
  <c r="H553" i="3"/>
  <c r="J553" i="3"/>
  <c r="D553" i="3"/>
  <c r="L553" i="3"/>
  <c r="F553" i="3"/>
  <c r="N553" i="3"/>
  <c r="E553" i="3"/>
  <c r="I553" i="3"/>
  <c r="K553" i="3"/>
  <c r="M553" i="3"/>
  <c r="C553" i="3"/>
  <c r="D552" i="10"/>
  <c r="D536" i="10"/>
  <c r="B568" i="3"/>
  <c r="F569" i="3"/>
  <c r="N569" i="3"/>
  <c r="J569" i="3"/>
  <c r="L569" i="3"/>
  <c r="C569" i="3"/>
  <c r="M569" i="3"/>
  <c r="D569" i="3"/>
  <c r="E569" i="3"/>
  <c r="G569" i="3"/>
  <c r="H569" i="3"/>
  <c r="I569" i="3"/>
  <c r="K569" i="3"/>
  <c r="E552" i="10"/>
  <c r="E536" i="10"/>
  <c r="B566" i="10"/>
  <c r="C566" i="10" s="1"/>
  <c r="C567" i="10"/>
  <c r="E568" i="10"/>
  <c r="J568" i="3" l="1"/>
  <c r="F568" i="3"/>
  <c r="N568" i="3"/>
  <c r="C568" i="3"/>
  <c r="M568" i="3"/>
  <c r="D568" i="3"/>
  <c r="E568" i="3"/>
  <c r="G568" i="3"/>
  <c r="H568" i="3"/>
  <c r="I568" i="3"/>
  <c r="K568" i="3"/>
  <c r="L568" i="3"/>
  <c r="D551" i="10"/>
  <c r="D567" i="10"/>
  <c r="E551" i="10"/>
  <c r="E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EA3AE747-4F8D-4F3E-90ED-AD8C199BA79E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B3AE25F3-5F07-45F2-A391-A2CC984FAF26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81980EBA-47BB-4AF8-8C8D-50168A417DD5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CF9D10DE-3EFA-43E0-B87C-266AA1007B32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A50172B0-DC66-420E-9306-1DBE9E81FA95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3FDBEFD6-DEC2-4956-B3AB-3ACC89DC8B86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0BEE1A6C-870E-4E94-99FD-B731E4858F8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481D3A37-923D-4D99-982E-0AF593C798D8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B165F2F3-7960-4393-B823-F34CBF6FC11C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008088A3-A2B2-47D0-A7E7-A0AF71EE713E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B6583F5A-39EA-42A7-B16A-F96856C6A4F1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68890A64-1721-4E34-B9A6-D49E774EFEEF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080BC3FF-692C-4A44-BDD4-22FD35EB15C5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8DBCFE3E-98DF-424B-9DB9-15EADB6D843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23EA04BC-1837-4CDB-8B33-D7BAB718DE5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CB17F87B-55DB-4FEC-93B4-108258602AC4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D3275438-FC6F-440D-A3E8-B94280A0E8C7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006CF435-09D5-4D08-9DF9-0B2360FD47D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71AA8486-FB12-431C-80C8-E44E2E9FAA2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84647AB8-0AFC-4C20-A4E0-28592EC2E494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4D8E000-7B40-4698-8FAC-5E8DB44DD90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85F56393-F504-422A-AD84-2CB29D8C4FF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B1CD9AD6-2E6A-4C7A-AB13-77918E218FB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4B323B1F-F431-45B9-8B5A-74E44D9000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DC9D3C5D-A5CE-4F61-97FD-493D66F57B2C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62D8FBF7-975B-406C-ADD2-1AE952E51B3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1A79C11-8BE9-4888-AFC1-E2C51518243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19FA0FCA-DAA2-4E1B-A1C7-AC0DC6A3D7C8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83223160-4B13-4FDA-B1BF-2AD169FD0245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B86A582A-BBD7-48DE-B3B2-0F40BD95164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2CF4CE2D-7DA1-4222-9341-E62E88554B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4C4136AE-B5F0-459E-8792-D464F874B125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3ACF082-B348-49A6-99F4-338D765486A0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3AC92FC8-9B1E-4AA6-BA54-6A0A52A0FA3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D92D6A3D-FCAF-47D5-BB58-6302C37818D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1285D757-12F5-49BC-B554-9C7088434D8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B3D99B6-BC22-48E0-8EFC-D69C2F24524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520FE7F9-CCC0-4CA0-936D-E376E0543DA9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F580D5F6-9C31-4B75-9944-16730438294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5D495449-F564-4CB2-A056-33F827B7B7E9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0509CD96-690F-4FE3-AF6C-71DE120FAD39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1CD433D7-DBAE-43AA-89C7-33371A0E61F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9926C583-33DB-4239-92FB-7853340ADAD7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8C2FD2DE-6652-48C8-9372-F1270A205C5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7988BFCA-C41C-404F-9625-29121C7F1E03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4BE4EFF4-7EC1-46E7-8016-B11356A021E4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F0C3CE49-81A6-4F1E-BA0D-EB39F7A6981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376A1BAE-4CAB-4427-A72E-276F0D1FAED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2BEC4ADC-4CD1-42AD-AF3F-8DEBE37C1C6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CB6FB80E-8810-4579-9F8C-0B066676953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989151C7-D4D3-48B8-99F8-AA5ECCE32F5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13D68114-29FD-477D-ACB3-9376FBDD1F5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AEA58F63-C27D-48E6-96D3-7D96BA361E8C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43F12BB9-F677-4E05-B5A3-26D8D68B6695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0F6FB123-B68C-4E1E-AFD5-A17693E4B55A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E1A0BDB0-0EFD-4100-897D-2D698FC70485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0A50FD72-F362-4F81-A7E5-0F71FA5972D1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F6524ACA-EE5E-4B19-96A5-CDCD1C90CA19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ED6ABB0F-0C5F-4BCB-962D-BA43D379D3D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44B241D8-9AD1-4B4B-9EAC-F38DC81EB87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C7DF60D5-4ACE-4D66-A1FF-AA0F292BAC9C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077B74C9-8C03-42E5-9D27-63A21AD403E2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2CE978E9-9484-4A82-B28E-51DE85C536F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8436DBC-733B-42FC-92C9-B948E70374C5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68591C9A-6F93-4986-8C11-8F277D8822A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80DB82FA-99E5-426C-9A33-A23EE484774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CC6B7A55-1DFB-41F4-9CF5-3F38D721F4E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598784AC-4DA3-4B72-9C40-D1F596AFDDCC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34A55BDE-99DA-479F-95C5-4E7CA5CF53E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9B8BBF6B-B550-4913-A27E-764795888FE0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B6CAEB79-860B-4DAE-B6FD-2150E55D359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11401C4E-E61D-4301-8008-77E60367005C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6FBAECF-2C86-4D5D-AB0D-648370BEE59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102E456E-8070-43F3-B08D-1233F29B44F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14D2E0CF-B6AD-4937-9682-488E7C1290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2BB79544-E5BC-49DD-9A31-D01217EC1FC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D2B9E51-2A62-4128-813F-1E5A7D6106D6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D7E545D7-B4E3-49C8-B465-AE7012468BE0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9A896741-B721-43D8-9F3E-8DF54E6AF1CD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E4C9A01F-F0CA-4999-922F-13CD647F5861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C893F0B9-D78E-4217-B40C-BE26457C309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99C728D7-1DBD-4092-8976-8D8ACFF5D680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FBF7100-C933-4DA1-8483-3A7DA5ACF9B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0E8CCF9C-8262-4C44-82B5-5A3EB55CDDA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49F862C2-4B2E-4CE5-B769-4097FB2F61B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69888EBD-81E5-4AE0-8E2A-F3F06A27D327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C75BA8C8-D8F7-462F-B061-2A47EF3684AF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D9C81598-9CE5-44BE-BCAB-3712624BA01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935FEF1-FD97-410B-A832-80B1F081B8D7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C5A4CD4B-47A9-46E0-8596-EAF4404F29A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7F06B4FF-C234-489F-8A71-FE1698C95F32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FC7F5608-C98C-4B2E-9143-BFE50C7184E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C0D0779F-A711-4A4C-BF83-3C08F2250AE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E4702407-A962-4913-A924-0AFCC665002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21EA1F58-97F6-4A0B-8DCF-EFE176FA65F7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542C096-55C3-4830-8EDF-EA1B4D16232C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0EB71BF8-63A0-4BC0-B9E2-06EB0AEE6B6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A722BB28-ADC7-46A9-8C3C-7A245891465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B833D337-4D46-4EB6-A484-ADACC68971F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7177DA5B-3BB7-4ECF-BCC5-1BDEE431293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22B825E3-BA48-491E-B101-2AF1B1249726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2818A6AC-2D7A-40C5-90BC-CB31F006D709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8E5840BD-86CB-4F21-8E13-9BBFCE90B5B2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7C457A1F-1515-48B1-8C96-BBFBAD31414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089810FB-14F4-497B-BB52-E378373BF09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646712AC-7FC2-4717-A9A2-6198E627B4C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FDFE52FC-E246-495C-9C3A-482B3BD3D6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64BD1C27-B72E-4045-8E63-1E29D2D4287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3B8A2E6D-14D0-4307-A997-153685BDE46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63E4C0C8-A76D-4EF3-A638-EBD4E0E9447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FE9FFB38-73D8-44A3-A287-6FE13AD33C45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6E3BF907-B57C-487A-B267-6E94B00DD72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293565E-DC37-4149-AFD5-595099D648C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F87BF6D9-F8FF-402E-9495-343BC526A9C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24AF8A43-81C1-42BD-A951-F326E7E16D9D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2C21B979-EC04-48BD-9B43-785E74B5F26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DE12F4C6-7809-4945-AFFE-640134FF794D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CA3EA057-85D6-4D36-87CA-6F6395A6A64F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1F057C36-2F02-41CA-9E8D-DADC2C0607C6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C6E7A03A-6E8F-470E-9B4E-59380C9BAF4F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A7DC5E80-EE7E-4416-8A87-61059995B7D8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32E7941F-E7F4-4B6C-A9BB-D9D38B43DDF6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074FEC49-6126-4106-BC86-16C90A948771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A34C8A44-6522-4A46-BF53-7BA36070BFA8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304BF6E8-82C3-405D-A2E3-8716461B1DAE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C9376F08-F513-49F7-AA3F-2ADA8B9FEAFB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6CF52918-942F-4A70-813B-B2D539BE747E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19AFF27D-5485-46F8-9C75-911AF1B4516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DE1FC46C-9493-46B5-AEFE-5BE67EEF904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4928CB08-AD7E-4F8D-9B76-29251F608461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B56DE7B-7A36-4473-BBBF-3617EC16A38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2EAC46FD-F7EA-41EF-8364-CCD4CF5C197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6698A210-2CDC-4595-AEF4-52114CDE57F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168451F1-D090-4552-9121-BDBF283A6DD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C26AB9E6-A0AE-4A9D-876F-C4DC06C745C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B3F5DA6B-93A3-4C96-82C5-5708C018713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AA9153BE-020A-44CD-92D0-98B0AE2C694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1D51FFC2-B0E9-4D94-95B7-258BBF9C7B5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0F099BAE-F2E8-4AAA-A1EA-4E3EC14216D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6BB59A08-0120-40FB-BC2A-0DCDC719107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649F4F11-450C-471A-AC5C-3B6726D2FDB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6462E4B6-805C-4B9C-AD51-6F1CDC75F64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255F32F9-9011-4799-A1F8-41F963C040F3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362FFB92-2E10-4AC0-8E5B-DDC5AF386CE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D90D9E0B-8D41-4977-A967-AEC24DDD9AA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865F3855-BCE5-441A-80D1-29C3875C17C8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05CD0C32-027C-44CA-A286-6B08DEA2B5E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D53B8FA7-3974-4A89-BFD6-8E4CA5A723F3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15094E6F-9780-47B9-973F-18D6F5DBCAA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A22CA78E-EA8C-4C28-89EB-B7B5C9394FD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59C2E694-AFE2-439A-98C8-ADF6FB4DB1B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7993B4AC-E347-40F4-886E-4762F6E381C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908D3FB2-F4D2-466A-9337-E90B3FC29B1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E7DBF97B-ADE0-49A0-95DE-CD47628AC6D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1BEBBA48-54C8-4932-A9A6-B97DD7D3D6A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08C62E95-2745-4F8B-8150-11FCBDA2B3F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08EA7DFF-04B7-4C95-8F81-B7928E8CB08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24A21393-8CF5-4536-B3BC-D552208E101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19ED0F67-7658-4738-8CCB-D361FF2F4B5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A172E5A0-5F01-4BC1-B655-ECFCF8A3A63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CFF2FC85-A192-4EB2-AAEA-30EC0FF35FA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60A15D4C-BE98-47CF-A6BD-021F045425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4E6D7808-CDFE-4F42-8477-FA93753191A2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D6994060-517F-4B87-8AF3-332800289C3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883BFF78-5A2D-478F-9E1E-AD341803D8A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3386F906-FF2E-4527-A872-1C71A7B294D8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8FD99C45-AFB0-43B8-BB6F-3670EDBE22EB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BCDB5E18-F9F0-4F08-BD32-48F664B0109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1DB84D3-6766-4BE2-A4EE-B9105B0D71D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3F79DED1-C7A2-4242-87B8-7AB55D04B7DD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964A15F2-A8B7-4D48-AB63-E121F416B568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D0B93AC3-A26E-4CB2-B4AF-F26E99A09C8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2AAD8982-93E3-47B7-8C32-1A2D76921D0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04CE0533-E7AB-4924-A3EA-3B9EEA49BBE8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C349F08C-D6CF-4D50-B6A9-6218669C738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E999601C-C2BB-4D1D-8A63-B0D417D803E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7FF69D91-A36C-4D88-B5E7-A45A61E6DBFB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77E802B5-A057-4C5D-9243-5D2E392C9C57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5BD25465-EB17-4BF0-AF93-2C3E9EAEB2B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5F51E578-9292-4CD5-8E13-E90BF4C0076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4CE31725-6B0F-421F-9269-899A6FA6B44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3FC9C620-F8EB-4535-ABC2-ECA6132D0309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0576532E-6EA3-4A87-B1E0-16CE65C9864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293A2C6-C55D-475E-9A9F-93A36161A9ED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F577D314-571A-441E-8FD0-260CD49AF1F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1BFFD61D-CCA0-4084-94DF-81499E65C38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B9B02E95-9753-4E1A-882D-CFCC9D04D4AB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F3E8C19-AF3D-4FA0-BCEE-A2B03D36810A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E118DB57-2049-4EFC-8DA9-A2FE6DCC058D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F053F173-B9A3-4CE3-A1B2-4881B8E9BC7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9B892055-69D5-4B68-87C2-CE55DF2B762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6762C9A9-2B30-460B-B437-DDD7E140748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BC4A1C88-D21A-48F3-ADA9-74A652263F7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9B8ED3C0-ED03-4031-BDE8-9B128DC90C4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C16B0CA-5CFB-43E8-9DE7-5AB8A47EDE5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2AAEBF63-BC92-4CC6-9587-51FBDBC450FC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097D45B0-0783-49F2-B0E2-B667C7048E2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84E4F3AC-EF02-4AA3-9A17-65342AEE319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3C3FB79F-7DCD-4195-BE08-C7129FFEAD3D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1903B6BB-71F3-48B2-BD11-22D9C156448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3BC30DB-F52E-4165-9BE6-DB28868EDA3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F9D2D009-CBC5-4187-A457-2A475EEAF6B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AAB133D0-20F1-4EB8-B226-8A0705FB6695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02F7ABA2-8649-4C39-BB57-994649E362B7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C437C8A9-E713-4DF1-BFAC-292FA6BA995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AE49A46F-668C-423B-BC6E-E8F80D6D4D5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774769F5-F79B-4076-86A2-B6BB60692A3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5662EA9D-0ACC-4769-BDD7-0E37AEA2622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1FE209D8-A4B3-4844-9936-1747AEE77E51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6755E540-D930-42F8-AF7E-3BEF18812B3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80234FD5-066E-49DB-8027-BBF96FF462E8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3F2C6DAF-472C-4F45-93BB-C633C7E99C7A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A012C02A-7CFB-4B03-85D9-19D4F739AD14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45CB3127-9BEE-41CF-ABF4-71D87BA9A554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8FE4463C-E1AB-4A3D-B3B2-F49BB836D36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14C84236-33CB-4740-A677-4186AE716CE0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A543AD43-D3D0-495B-A7BC-0473FC601E6D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F63A8D0C-2716-4F8B-92BD-C997D18B5BE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E8F8AFA3-172A-40FF-A874-A260AD64FF4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666A7201-3EDD-4BF5-9CCB-A36B9436320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2C5DF7D6-7927-490B-83B9-B92DBB4B89E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4FCBBD94-4069-4648-A22C-E239FF15FB6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8FE5F5C2-41CE-4374-90C1-587AA4FA10C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CAD5950A-9E24-484E-9598-C6984A115527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A9CF6600-77CF-422B-ABBA-475CF2DF1FE9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01FA3A43-5A62-4313-8BCA-F1F49BFAC91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73FA0E7B-1FBD-4AAC-8A35-4BC0B9F818E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41AA1378-7D32-4B9F-85C1-CD7DED3778EC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B06A1A4A-AC2B-4E84-8340-40AB24978AAE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DC69518C-91CA-4B42-8F05-C183E13CE29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D838D6F8-DD08-4A58-B6B9-9F50D8484F87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7E44242E-AAC9-49E4-96D2-473AF3521F82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3EBCEAC3-E3F7-46D0-BC5C-FBC2B0357129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01C35D57-0D68-4E3E-8684-1D23227601BC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0DF25025-6626-46FB-88D6-BED3D7A7DD3B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32A55CB6-58E9-44BB-ADA1-192B18953BD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EF1CF487-34F6-4A4C-8204-D2430EA1197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B302921F-D1F3-4587-9B58-45BFEE97392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A0E900AA-834B-416E-8424-14CE21BA7BEC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C90E6542-CDD2-4B4F-9AD1-BD8A9DD5D56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99D45729-E688-4D69-BE02-5076EF1424C1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E4CA0C2D-A3EE-4E12-9427-3A912FD6237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6AA6C923-F815-43A0-8656-C4BAE5B0EF1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E5BC323-A33D-4A5F-BAF3-D8DA752A208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E1864D6B-6078-43A7-8DD7-168694E30A9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53A070D5-DF3A-4492-8625-2AD599B0F91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0541058F-16D1-4933-B20F-F2149493C958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7E456D37-A99B-4DB2-9E53-897CB21B5C42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136DB8C7-506A-442A-8A8D-0EFEE69D2D74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78DB26C1-F1C3-4303-98D2-4DA926575A6E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2B052E42-FECB-4C73-BF57-310AC9E7FF99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5EF8C93E-AECE-4730-9FDB-38434990D2E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D7993B6A-0E89-4896-87D1-C5F1F059269E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78651D3E-5B86-43CF-A301-AD6329E82CD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E07D0464-AA7C-46B1-8AD5-33BDF269F56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664ED1D2-BA3E-4FDE-9EAE-A56F369678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0373E877-1465-463E-9E54-FC0D8659785E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AACA6B72-31E0-42DB-AD60-3FCECFCF3BEB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F05F35CB-1D32-47C2-9584-241562A775F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31D07F78-ED79-4A06-ACFD-6BE4339D41A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7F8178A1-109B-4ED0-906F-9F3BDAF74B6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899F8F53-33A2-496B-B41F-F32A6DF2826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374D1C35-F5FB-4707-80B5-266C1E04EB6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14E75395-1D49-49C7-BB74-24629D8832D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E5817A81-0C19-40AD-8480-A3DCBEBD733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9CDE1A18-126A-4753-9BF9-3FF375E2AB86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B9435566-46BE-471F-85DE-88FE59E8FD71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AAE5579E-5ED7-4E2D-91CE-EC24FE81DA9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C7FCA796-B3F6-49AB-B7A5-4CD40332091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71582811-4976-47E6-A1C6-4A53E49F1C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9CF16033-362B-4D77-8D27-E2F5A4AE300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BEE2970F-46B8-4A70-9A3B-A32E1EB628A0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0E229DBF-B0AA-44C1-9C33-CD3797796A26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8F3B006-B100-4EE3-B155-F982653DB08D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CA6DA5AD-AB51-4E26-96AC-4C366AD8D05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21039F5A-AD6F-4F5B-A6F0-45099956095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D3BE3878-9CA2-4502-94B0-9E0E9F798E4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AFF56084-632D-42B0-87DE-B2A17238822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30A1EB99-97F7-445B-942C-51BF090309E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143A69F6-E31C-42F9-8C3F-887A34D0186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31DC304D-BD50-424E-BA69-A21C1947DD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8091DECA-2382-4FC1-9CE0-31266284F904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0354F608-C41A-4A63-AAF7-5EDC6BD17E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2EB32ECC-F15E-4EE1-A2E3-BCDEACC24FD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EA762184-8148-4C88-A35F-3BC7DB0C060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995F8A73-1C3B-451C-B12F-BEAC4CDC976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F60C2A05-E7DD-4420-8D61-5F347CE36AA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D82F7730-0AE5-4C41-AFB5-F4FE682D24E6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B29BDBA5-30FB-42AC-B774-A1401FF5B648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4A9C24AB-A82C-48C0-8D2D-3A4CD1C7DC79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0EA1AED2-BA5C-457C-9718-FA81B14F3AD1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3873757B-4914-4C31-98F0-460AADC74D39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1ED420C9-DC07-40E4-B562-70B54B177C74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6B5283EC-0C21-48EF-B1FB-9EC5CE133D85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6B103D72-9FEC-48B3-8586-1283EE18A593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3C6AF402-B480-481F-A6AB-C3678B6943CC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67F5B323-66C3-443F-ACA4-DC2549EA2A08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6FF12396-CE95-441B-A11D-DE2FBE02CB6F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AEA9B30A-6256-41A4-9D6B-29EACFC8E3D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2A33A1D3-2DF1-4920-BFFF-202C49BAB92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5B47952F-FBA2-4288-98F2-E18C39310ED1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401443E4-9CAF-470C-8594-36EE0ABD74B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D3B3629C-E7A2-48ED-9880-3C3CC2C54A5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FA44F890-2D90-47AC-BF7B-B2CB917BFCE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E142B1C4-56E8-45B3-B2D9-A9243D3328B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BB0D778F-527A-4D2C-9B52-DC4C7D6BD92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ADAC9385-C14B-4B91-97D4-EF69332CE8C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1E01BD77-EA40-480C-A647-EE966FB7743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3D5D50B8-C7B4-458C-AAC8-8C7AFCCC889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5476A107-EE4C-46B7-9F08-9242E6AA949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46F5A11A-419B-47A6-8E63-C991547E00B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2183DC75-4AE4-4C38-A346-071A9514095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5B5C36D2-8DAA-4CBE-AA6C-FDA48A78FD2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316BA9A6-AA69-4350-9530-D5082B83206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F818B313-9A34-44B4-9713-E2883ECEDFA0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283C984D-8F6E-4191-B2AB-A3ECD4A1B4B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E7A4D467-7DEA-47B1-8CA5-7857F5D617AE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1AA5DBF1-9CEC-4E5F-92DC-35B9971D2EA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13968F8-B033-456F-B1BA-F4B2C2AC576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2628AB7C-677A-4B41-8795-DD58DF8297EC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1F4AA845-6D54-4075-B9CB-23BA2927CA9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3FEDC6CC-182C-4A9C-A5B7-806F098B051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50FA7CD7-55E2-4BB4-8A64-E4624B25ADF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E68EB0B2-8C58-4813-9B8F-9BACF42E3C6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8C58767C-1F2A-4D64-8969-430D7BF810D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58E5761F-C9D7-4CC1-BA60-C43D08A25CB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050D9D46-6246-46D8-9D95-2F578F03EF9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AC9D984-EE58-4AA8-A069-98F3C49749E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D750D2AC-010C-49F3-A080-2351135F018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EAD47C17-8629-4A65-B26D-7CAE886428C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9304EDF6-284C-4F62-BA00-14115BD8817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164ED48C-FA45-4878-A2B4-9069835E0EE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5B6AE37C-88BB-4D9F-B9F0-187AECD26D4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4EC1CDDF-9387-4099-9DC7-A68DC01D7077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7D72AD5C-7B50-4D68-A3C4-DD7D3967F56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D0326FA5-B6E1-4AE3-AB44-456902637B1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4036F79D-6570-4123-8548-CE0C912DE37D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3A79029B-9738-4AA9-93A7-AC05C4B80BB2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BB4B47FD-8547-4ACF-B997-351E498DB97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06F2182-C809-4406-95CA-B904A9AB2A0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10653A03-AF96-4EF0-8884-F7B5C27C2025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785AC118-3A18-4042-BD3C-D99F0316F13E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FE1E7264-935F-428D-83A7-9E15F7D3F6D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CE806E8E-DB26-4680-A0ED-8F469FDAEC8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BF62D392-E266-484A-8946-238428942179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A2D44DC7-74BE-4912-BD6F-D32E924094D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28D6AC87-5610-47DC-8AAD-45908471CC1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76CEC281-A2DE-40B4-B9CE-816C6CE8866A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460CC338-B874-44E5-AB27-9F7350D87F08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3B5BF65C-8505-41D4-B92F-C55323562B7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0567E88-3DE6-4341-B631-88352D09624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78C9F7F0-6A13-4A3E-BD69-0EACF92ABFD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3B069614-6A3F-4677-BB97-B7F7174F82C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4159A2B3-F312-45C2-8857-38BFBE792DF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289B0389-D709-4F26-9EDF-800EB45B7A73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5C278093-B7A0-4BEC-96CC-4200A9EA912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AEF7CB6B-1121-4DC7-A435-35294661A82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7DD48B4F-BC30-4606-AAD7-10617C30A051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F0E9CAAE-A9A0-46B7-8D32-B5C8CDD99A76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C0AC2B7C-6203-4211-8638-9F643DB6FA81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B8CAB312-5FCB-4885-AEE8-E1C2994BD6EA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90BD243F-0AF7-4262-961C-1D9548429D6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145BB00C-D5D4-462F-AFCA-79C27393CE7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538DB280-E985-48F3-8F2B-5EBE98936168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501111B0-DA52-4831-A30E-7E35E3A7365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67A46AC7-0668-42B7-9373-25DB2255AC9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C72EAC03-6D74-4ED1-8490-734B81844E9F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9C84DDB0-3AC7-4B89-B652-5A6079F0A0C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BD54ACAC-F7F0-49C7-AD92-74D61AA2E04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EB275CEE-3BE6-44DC-ACD5-499C606D9216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C3335DE9-D3E9-4C7E-9EFC-9CA6E9228D78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070D0B9A-765B-458F-91C4-FD373ED4678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2E9573F8-DD25-44B8-B5D6-AF45657030F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F13FAB66-8587-479F-951F-9D80F8C3CE65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6F9ED909-62CF-4A92-9CFC-4CE76D414DF8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389A4982-D178-44E5-ACF5-0610199EB4B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31266BE5-F758-431C-A190-6E7996E51B9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AD17AE28-A147-4B3E-9925-2BF3BFFFC2A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193AEA04-884D-4CEF-96EA-2A7E3218E52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F7617372-A515-43E2-B625-6D2ADDCF53E0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E5778866-2EAC-4883-BEEE-2DD4FE9DEB32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C72268BF-7A8F-4B5E-8F0E-04F5C52402D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5D9C21C3-74C0-4993-AB0F-93A92138ED44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92DDC210-4206-4A5B-BE72-88AD83F14785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4EED18C2-ED8E-4448-9FF4-3A981AAFA553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CC68F651-4ED9-4341-BDC6-6FBF2980E44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E3454C73-3603-4E1A-90E4-F2C602D17119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80F7BD91-7B66-4771-A489-60B3AF5577EA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D0894D05-5020-42A0-83F7-1CEFF1377FE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AB9CE75B-2A10-4B22-B6AD-221BFA3C225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C2FA3E1C-883B-459F-A9B5-0B50F5E11C0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422A955A-1247-4103-92D3-9580C74FDF2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26B6F582-0961-47AB-9D09-1F8D1D04C42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959A057E-DEA7-40B1-A96E-BDD9601CEC4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80CE15C-4E74-43D1-964F-53E59F35F1D0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62799FAD-2207-49A2-8C5D-8CCFCA842D96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A471B533-AFF9-41C2-9E10-43EA75A81EB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B608D4B5-1F2D-43CF-9CE8-AA1D97D5BE2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09A6910F-69CB-40FF-B53D-EF5094241442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A256013-DB2B-4E1B-9F89-82BE9EE4401A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06C5140C-C37E-4880-A786-077A21EC898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1E3BFA0E-9A03-4E68-A1C0-FA9F131C67EE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A9AD9443-CC54-460C-8843-37AC64CC11C3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F7C13CA7-CE7F-449E-8766-8BA6B3767DFC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7F521A63-AC2E-4057-8705-F51E836637C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948FD7EF-DDA4-4A22-BD9F-0955FF6E7282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0571557-555D-4C1F-BD79-592E197B979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C3DA30B9-CCD6-4491-8633-D3C3952541D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5156029D-C182-4DAE-A717-3C5A32FBA84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4C34851C-5EA7-4487-B642-E99627FAA288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AABA5EDD-FB73-4340-B93B-46C37A5B4DA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849AC9DF-7D3B-4CB5-8739-0A1328959A2E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96F2A70B-E312-4D1F-A509-3D56074F455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FC18CDF-34D9-45FF-9296-6A074A95E68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AE1CBDD3-282D-4365-884F-9C99D8AFA20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884840F2-AAB5-4ACD-9300-92C85328A70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5FA514E9-7F32-4D5B-BDEE-69137458F47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3A9DCFE-1946-4534-94AA-3C8085CB09E7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E55682B7-E80B-4D8B-A9F2-A0E70393F977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D072DD1E-860C-4465-81BE-906BCB84AC2E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6701721C-2B4C-4931-8EF2-16B4D14A74D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6C2525EF-F35D-4339-AD2A-565C879F2C16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70650449-63B2-4156-81AA-D2D26F07737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FBD792DC-B0AA-45EF-8F85-B5F6E902A09F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818AD51-F0A2-422F-B0E3-CA4A0DE083E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93429456-63EF-40CA-AF2D-A1AF5EE1504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925D2FE3-FEEB-420D-9916-6053FC67E99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C4DAC441-66B0-4039-B460-938E1E2F3317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48EC9362-0281-4278-9EAB-A29F4D8E5E94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29739ACB-BB39-4E71-AA95-AFF8C5F2D16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09985A0A-6AB0-46EB-B561-580D4BF1B0F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1845765B-B7D6-42CD-BD10-8A7C9B306C5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A6C3CAAB-D13A-4051-BC0E-E412BA9A6502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6A7D364B-B3D5-4FFA-AF95-F562C6CD232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009865DE-7391-47D2-BF94-37A7FDFE103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13AF7BAF-BEB3-4C9E-9232-C3D4EBA1309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4446132A-1281-4A24-B5A4-893B2ACE96E6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7BE01612-0720-47C8-8713-70F953AF2B12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405612B5-242D-4DDB-9A2C-ED868F2FB38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6F027AE2-299E-40A4-91AA-C6F6CE8520F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69B37C67-EECA-41BF-BD99-ED48395891C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74900FC-D39D-4FD2-ADA2-E2A70F9A4E2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CA3186FD-5E33-429E-A10E-6876B1AB8675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DB6991A-0F00-485C-B7C0-72F2A8764D60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3D173392-3E7C-484D-9332-C73332BC942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BB20FE57-989E-4CAB-B429-F504AC142FC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DF2599AC-3816-495B-AAA4-107E5D702BA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94825A9E-1DCD-49D2-B9DD-A6EDD7D4D65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643C1235-0C10-49E8-A6B7-D71BD9B2A2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471AC1E7-1394-43DA-865D-B198C4CB16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0A81BE69-5AAE-499C-B912-BADEBED26D1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0BCA1661-29E8-44EA-B10A-940D0352E7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9CA5061A-543A-4563-AE76-0C737E5139F0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2D479809-C22A-4BFD-B354-3CB1AECE3B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4A3190C0-1BF5-4784-9681-8DDF60A73FD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DDCDCE14-4B25-4653-B952-9D129391C94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D2E1CE37-F4C8-4E92-ABEF-AA55DD05D93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911D9A54-DD05-4163-9B5D-195F92C4E44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DB1FD6F3-4C34-4035-BD20-4C786264DF9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8D79C6CE-A964-4D1D-9D8A-601905D9EDDE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D030BF04-9EDE-4489-A1BC-4FD114346462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7CF67390-B480-43EE-B55C-B06BE0FD1963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61C64EC0-47AB-40E3-BF73-8F49ACD0D902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F0A9FDD1-84EF-40D6-BD5A-C9C36FD0A715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02014AFA-397A-499B-B95A-26D4A68D58FA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8AB36FB2-30E3-460B-A007-365007F7AF15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25D07E11-9AF8-4BF3-91E4-CBCDA9763477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F0C979B4-4CEB-4824-81E1-4DEF2167B685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94FB1B3E-11D8-4367-8254-04E2EA6E8DE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526874FC-A058-4E8D-B82E-5A8B3ED101F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4591ABF2-1E4A-45E2-83FE-6C9649B0123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8D433D87-8882-4346-99BE-024C618C8996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33DDA256-8AD6-413E-849C-5D3991A16C7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57FC42CD-763E-407D-ADA0-B096CDC4453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7C862F9F-6CAE-4600-9C79-CEEAC927B23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0A6CAAFD-7FA4-4A62-BE74-138CA6228FC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432AEDB4-7410-4D17-AC22-878499E2840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4FD26D39-D1D6-41D9-BACB-CD33E34C85B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5D3A6E41-0C28-476E-82A3-DA588B57442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918DC7AA-04FC-4C34-BD62-894F6C2595D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10DD41AA-4AF0-4660-B4A8-ED3E2B26C56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E40196AC-F7DE-4CB0-A2B5-74163D57B80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E5ACD7A7-13A2-4009-8E29-4BA3E3E9C63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EF7A8A90-6DBC-4C14-9F69-7FD1045CC85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75AAB408-16A5-4A6C-93FF-1FD1EFDB28EF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8BBA87D6-95DB-4252-93AF-7F8D778F9B7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344F48A-5AD2-48F5-B3AD-63629DFAD62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2C0F186B-1C44-4A28-86FF-0DE81D9D4AB3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C61AF70A-AC9C-48E8-B7DA-1DC50C49B92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7B10F1B1-27C8-4C1C-9026-4F83EE5746B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94B654FE-6472-46E1-98FC-D48459A085D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B759F62C-C790-4483-8430-F9C72223C3C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520A2531-9B08-42D3-8170-14AFB768F6C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2DEDE2D5-CF97-4EAC-B41B-179ECB05368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CB04024A-088B-490E-9FC0-82FDA5F1F14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B84CA236-75AD-482A-9430-FA5EAE0B2CE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FCE7C7D3-180C-46E7-B43A-14F6405F48D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F923C5DF-3B7B-4EFE-AA42-0033B71C49F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AE1825EC-ED26-44C9-B639-FB81337DAC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6B10B33D-C002-4E14-BC22-65951AD1D77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DB8DC78F-88BA-40BE-9DE6-8B8942B82B4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72F88CCC-37AB-4825-82E8-18DC6039B3D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0BB54D30-F6BA-4FA5-9903-F034CEF4909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B40C5041-7DD9-474B-90A1-EDA36B46289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DC005453-657C-4E43-A8DD-3E77CEA3DBD4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972A13DA-3F79-4063-BC8B-F4F6261642C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14842079-7898-432E-AED9-A6588F0951A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6EAB0993-64E1-40D9-9BDA-E3C1CD8E536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BE37EAE7-FEA7-4E8D-AE5B-96139C0C9C71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B116D15A-6840-41CC-93D3-E285AE434E3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E593C838-9A46-46C3-90B4-247954B30B9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17FD5EE6-576A-466C-B03A-8478129B186D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4E5A1FE9-D64B-41ED-91D3-4DBFF2585A77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4CA8C028-9609-4DE9-9296-09C4E255C5E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13145A9C-1B24-48AF-832A-8DD0040ECF4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48EA370-0921-4750-B75B-8216DEE4BFF7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0D6C7E75-BEBA-4453-8633-267C1E892EC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7211FB08-DF33-4786-A6CD-7C0FF46F261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CCF32412-6F5B-441C-A7B5-3491C112ADFC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7A367A4-EF0E-4E2C-BE6E-3B243B6F3CEC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298C8EB-815F-4A10-89C0-75B90B7E44E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85FF88AF-0FBC-46E1-90DD-93306DC9D1C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4B59BFEC-6000-48EA-80FF-663F3A491C3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89B5CDE8-29D9-4DC8-9EF5-FBB4969D12C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E0BA1D15-9136-49C5-B5AB-CF2AA67CBFF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AE34A84C-E200-4CCD-AF57-EDFAA91F16BD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CBBA48E1-D8DE-4EFF-9ACF-963A6D11B5F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49869C3E-D896-4076-B201-01DE61F5AC0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B43FF6A1-41B3-433B-A943-67E33B95D08E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B9FA5200-63D1-420E-8166-65936A9B65CC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12F2E09E-91A2-4623-93F5-14C22B7943CC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B7CF2397-6E99-4F9D-8945-A23561E0A32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D9A304E6-DE6A-4DB8-927E-5C704A04D69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554AD3C4-4E56-4536-9E0F-99D6EF94C016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F83CF8B4-60D7-4852-9EA7-96E3EA0797D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C65EADC5-C922-4DEC-9B7F-D9DE8A8DFA0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EA7EBD48-1251-4C63-9FA1-9E91E4CA2B4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7D483604-EE57-4E9B-AA9D-C315F26F1039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1D68E769-9FC2-4498-82D6-2CD3F393B32D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2F386723-2702-4268-9C66-A5DD2FAB43C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156F79A6-C6DF-4D30-B45D-86756CFF0C0B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023F0881-5800-4D60-A010-99BFD68A4CA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03ABE684-F30B-445F-A126-B7E5657CC6B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23F3B543-291D-4AB4-B29D-E26CCC95C04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030637A0-B054-49BF-86D0-8DD3AFD3B9AB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CFE1DA11-C4A3-4E0B-98E4-3E2F5461DBAE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E71C035A-1119-40DA-B15B-3BAB47531B2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3E5830E-E1B6-4D61-BF69-A923AC03218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0412E6CC-CF0D-4789-909E-BB4D63E1DDF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586FE44E-F540-4E65-8898-879BBAD2220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9F517160-2F72-4FE7-8BEA-40C9A69DAC11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36B9EE7D-0C1F-42FB-BBB2-14627AE6251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B5663CAE-E08C-4808-A3DA-DDECE336E35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D72CC59C-DC7D-459B-AB24-078F8EB923B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3DA35CF4-B2CE-4D21-9610-4314B7438C30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591B5DDC-DE1F-4831-BF1F-660159EBA0B9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20E6A546-90FC-42FF-B950-A09F369AA25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EA4D8ACF-4C65-4D0D-9AD7-8A5B9C395DD2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46D47E2E-B005-4FA3-95AC-9240D766D0B6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011C7CB0-5321-459A-B277-32CE0385C2F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97174049-751B-4F85-A994-2434F6B5CE9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B5EE1D24-AED1-4DE0-835A-E8709DBF5C8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0DC441A8-0C75-46D9-A9A4-92867445587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48992228-204A-4EFB-BB99-620563A82C7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11AD20F9-C978-4AE7-972D-F9960F453C4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931E1FBC-94BE-4FDA-B140-5AD96DA7DDC5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FBA0BB68-1461-42F0-A653-785FF07A6DCC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29731965-176E-4B7C-A327-E537CC1EDAD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ED0B89C3-B34B-404A-8EFC-A916CCDCC60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E6E52775-501F-4072-B975-72F58BCC154C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F0EFECF2-0BCB-4E1C-8BF5-2CC6F67A0552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E8443A4A-E75D-4C3F-B5AF-B722F8C8516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0CF8C2FE-104D-4152-8AAE-8F2FF95599E0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0FB11537-9349-4FA7-884D-F0DA71638FC0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D1948F18-2951-4B46-95F7-5119526F8417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4A3D7C06-23D4-4C4F-B03F-66FE1AD63DE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0271304-D833-46B0-A32E-7670B49863E2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1B10AD91-38AD-46F9-9488-F0808CCEBF3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1348619-7D69-4454-B607-082287CF8FC4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395973BA-6468-40C2-BF9A-393D9A6A14F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780CEA8D-2D27-47DA-A9F3-5CD73B64EDFE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676FC38D-1ABC-46EC-8040-D39106DA766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1512F22A-89A2-4893-8CEB-BAB7B222BFE8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C737DBE5-4988-4D39-A0DB-CA81F58052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6AF9DB00-06D4-4C25-A6F4-06CCF004000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D03E00D8-6446-4E3D-AABF-FE7F6F476E3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348BAB64-F1D9-4367-87B3-C2642B441F9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D7220CC-32D5-4921-B8A7-1F09B705CA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7C887F22-686F-42A7-BBF2-01EA3DF5BC81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510BEE40-6EFF-40D1-8A99-1098946B2884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A9BB898E-B9CE-4AF2-8A71-AAD0B3C0A0D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E38CD85F-0038-415E-BA73-C064954198A4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A5F6E440-7512-43C5-9C7C-FCED65516265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57ACBED4-BA83-422A-948F-7A704B39788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74732BBB-137D-4701-8A7E-F710A696A6C7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4FC0A473-D485-4984-984E-F1EBA8A29EB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C24AEE7-CA4F-4F17-ACD5-66A493620D4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2184371C-4A81-4979-B306-8B7AF4D651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F55540FF-02E0-4FFF-9F7B-6C42C6E80154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8C2C38C5-FD92-4090-A287-A793CB1A9508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B2D171C0-410F-4756-B02D-6E72424674D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07BBB589-AF6B-4D8E-8F83-9778ACF05E4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AEA9CB84-A004-49EB-A758-03A30643E1C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790DEBD2-4AAA-487B-ABC0-7F528109AC5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855CA9C4-44B5-45ED-9C7A-2C860599E81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7227623A-40A2-4319-807D-095607AD927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4B7998EE-41AE-4B3C-B4C8-42C618F16E2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EAAA5BE8-9CC8-4589-BB1B-D22410E463DD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E3B6D920-3398-4A53-8895-990EF70EC52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E4914A38-0F53-4971-8B06-BBB91052FDD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E90C97C4-AA8C-4057-8C9B-034E533085A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71BF711F-2D9A-45E1-AE5D-3A36236E759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89F7BFFE-829F-4335-8683-8B3F8C7EB69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40817747-9BC0-4911-A53B-E3093ED70705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46211921-D1D5-443A-B84F-5C8E6831F989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C5CF641A-DBFE-4231-94F0-A4BD98EF19D8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742D8969-0309-40DF-8CBF-9AA60442222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BE06B434-D980-40ED-B5B2-14FEDFBF5F0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1343F0D2-CFD7-4321-BF99-CE6051BA19A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FA95DBE4-424D-4C98-800A-2521FA851E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1DC09451-462E-4583-B7CA-C37827B3DBF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31EA4B7E-1800-4684-93BE-550622923CD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209B5CB2-F1FE-4172-AA42-2AC4697F0A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679E5FE5-7569-42F6-BE4E-E205B45DA998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53F1C15-5FB0-42C3-A429-F8BAA3C41E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CDD347E-B12C-4C79-BF15-BDF8CF0C646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519AE035-F1D4-4CDB-9044-0C559B352BD5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6FD6F2D8-C77C-4B1B-A87C-0EF0B21BE5C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10163439-D14D-46F8-9E3F-6346E9502DD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FEDDEF6E-FFCF-428E-9DEF-7B03195ED906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CAA190EA-DDA4-42E1-BFE0-17E29C7CE43A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CDD28908-450F-4FDD-9BA7-099E2C79C404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3C8E30D2-3E28-4E97-89C2-4A5AA2E472AB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EF3FFF85-4B70-40F9-BAFE-5073E129FF22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D62A1FE6-D8B2-4E39-8835-309AF607BD10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9B19ABC3-3ED8-4570-86C8-709DF70C6687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4BDA927C-815E-4EB5-B873-18602D904C4F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648DBCA1-0269-42CE-80DD-541C14D4DD8C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3143CBBD-C624-407B-83D3-B8509D811FBE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1CBDFC47-821D-4C6C-AE9D-62083993D0E6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E6484541-72B1-4200-B1B2-73A97ABBE73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A07C00A0-3F0F-47DB-B6D6-F9256267174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5B0D80AF-986F-48CE-A56B-7E62E58CC55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FFF7C646-8DFF-4B21-A06A-F9159631645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D6A47CEA-11C2-465F-A766-5D8A45DA8E6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174A33EA-7C96-484F-861A-6CF9E95D05E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4EC31EAD-23F1-44EA-AB11-71F6ACE6AC6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E5F3E370-B556-40D1-BE57-43376EAEF0B8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64A1E953-6A9F-4B89-A0AC-4FA42EC919B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16BBAFD0-B8CE-4911-9517-F6748523BD0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159AD9C0-AC02-4C24-AD62-8FFDA8DFF0C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037D29C-835C-438B-8D57-A183F6F7A96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18F5A5D3-5D8D-471B-82C9-14DF4E4F444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2AE42F2C-AFBB-4C65-821F-F942F44BB7F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00F44AF0-D89A-4A92-B599-099319F789E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EE74063C-B34B-494A-ACBB-F7EAA707199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00E9BF3C-8604-4C9F-B495-0F7070EA530A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404AC9FA-1848-48FC-86C4-19CC32CB2F4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86714543-BA4B-476E-B771-70ED67E02399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085EBB0-4B60-4C7E-8F46-D942B8855CD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9FDD2F6D-F8BE-4B8E-93FB-A005526ED2E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FDE84738-CB2B-4B09-BFCC-3961761C720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5CEC88D1-2275-4635-AFBB-C4EA1EF8BA4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091F7918-1CDD-43A6-BB2F-E24EA148B68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0F3EB5E3-638C-4729-8E38-306114A5252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1BBFBA76-B052-4138-8D1F-22C8D0DF875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E5578458-322E-4BF2-A527-97C934DD23F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DD9EA4B8-ABCD-4029-BAD9-6F3B48A7892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F696ACE3-CFDC-4F88-AC6F-EA6386F9D56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49902FAC-2BB7-4234-90BD-308B6EE2E3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708F7A96-1660-41B8-B94B-7F27793FD01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208ACB88-39C2-40A3-8576-873048259F0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4C9A2390-E237-496E-BB3F-F94CB68A725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FD26CF18-19B0-4D04-B306-8449D022175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05BDD6E7-CE0D-4155-AFD6-461EFF5111A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C6B03B07-4CA8-4EDB-A857-78EE24977EAC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57AB75C8-27CE-4A66-B8C2-FAB33D24061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5B5038CC-3BE6-459C-9AC8-29A51C316BD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1E1EEFCC-5FDE-4257-94E8-1E35077DEF81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3ADADFDD-9044-454C-B01F-CCE14276C111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18E8A909-792C-4519-8F0B-EA2B31C9878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2C1B7D71-11BB-429A-AF5E-6DCE2C216E5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CF3D0DCA-5E1B-4254-BB47-D29735E19021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25B48012-9890-46E2-B7D8-34D707B710CF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BC3DA80-EE2F-4266-82E9-AA537A75605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62239E2B-ECEF-4BC1-BD7B-C4F777F7AD5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C65039C1-377B-46E5-90D1-E17DC0C7F095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92A107CB-D92B-4A3F-A111-70D78434025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4D57E7FE-5F82-46C8-82BB-DA5AF30D0D8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35C09715-D971-4653-A8E7-1DC923D3CA32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12CC1417-3700-40BD-BEED-1E2134DFE64C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777DBFF2-6E28-4129-8E34-5A2FE5E3B40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080B2C65-C79C-462E-B5B5-8F34D66739B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7B857A93-4F23-4386-9044-20930F4A2E9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E9244D94-B74B-4F51-8DD2-2A3953DB1A2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E4CA5184-39FB-4383-868F-FD41525922F7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05A5CA5B-6ABB-4A98-859D-683CA657ECB4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2A7A977C-5C01-4494-B513-F9DDA7A4EF1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A943394E-B727-404F-9D20-CB07EC004D7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FF006B7E-B4C1-47B5-8207-F3CD7FB60B57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1942BD4D-32E3-46F4-A170-A9B28FD0511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BB1DE41F-18E8-435C-A849-F896966BAA28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D3090215-7F7B-4D49-AFC0-E23D47B2291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FC893C8C-F753-432D-8870-EF1563A8AC4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FD5348B6-7092-4103-A2E7-65CBB7093BB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839ED503-95D9-485D-8419-E4F9445E98B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D90D0C08-977D-42E5-BD01-D4AF176AB4E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730B354-AF8F-42C6-A317-5EE003402CD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3517970F-CB84-41A4-9450-A3F415E2B065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5446768B-8E86-4A4F-910B-54F8E9A9E7D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2B9C4CB-7576-4457-929C-284295466D3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723263AA-1558-4900-89C7-9248F933E9D7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8C1B3358-2CCC-48BC-ADA6-CBA421DFD46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FA63B670-602E-4318-8738-BC0FC2A5023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BB466F29-C5D8-45CA-8A12-8E43592324B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9D3BA173-C963-44C3-9A95-A11DF29945BD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53B187F6-3557-4707-B9A7-D3A8F317FB8E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AABE3CB-EFFB-4F7E-91E2-550A739F932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05031F4A-0AC4-4A1D-9A9F-8B70DF8F10F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40611479-25CB-4D0F-BAA6-05C58596CD0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6037D1B-228D-4329-97FC-2878F895F2C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DF35EDF9-A0C6-4B31-8199-CDEAB56B1B51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876CE5F6-0445-433A-8D2C-10086D6D8DA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7BD68248-2A27-425C-B65E-BBB643E06B6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FEC30113-1083-4820-B35C-56AF9B717AB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D6A8D74A-57CF-484A-8563-E6ED8CF9791D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00C3F4B0-964F-4904-85BC-DC5BA2419974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989785AE-6823-43C0-BE97-D1E19E43A13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20CE2085-21E3-4332-A4E8-1C9409106F1A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D68ED81F-100E-45A2-980B-E468E48D4E5C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6F8552B2-D3C8-4D82-8406-0418D430386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8900C519-01F0-4F16-9B10-9571F7D7767B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FB8B4744-1266-40B8-9CB5-0946590E289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D8656518-9474-406E-A541-006AE8C9A2A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71CE9E1C-2117-479C-B09B-8848CF28C46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3B368E73-6AF9-4430-8115-E2823F41D04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63300A17-3C64-4733-AE05-23278C14F4F4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74676A27-5167-4304-A8F1-5CE62FAD8FD7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C2E837E5-09B5-4D6C-8E09-72F818314A4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B8248CDA-422D-490B-83A2-61BC2B446E8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F811164B-B282-48BB-B307-E0B1EA1AC5E5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14863346-A7B7-4C5C-99CC-53DB607C4FA1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7B1D4A1B-51C1-4CD1-85E2-FC646AFBD19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CF780274-8F89-4A03-97D6-8CC0D74496F5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A2E83960-C905-4AAE-8457-595D6B8B08C1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A0AFD254-D3DC-4068-8A27-5F483F0F739E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9660B1C6-5FED-4163-BCEF-214B6E36A4D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1F63CEDB-C5F9-44C8-BAAD-ADAF85EF34E2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CBFE8EA3-AD30-4438-B363-540D9C44D3C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EB13C8C4-54AC-4D7F-A178-624200AC90A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DDD0683B-A1D2-49DB-9C25-72EB9460931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754B7921-BF02-4A58-BA7D-BB0D83C74EBD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6CB86FB-916A-454F-9B36-3155AD97718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D159E2D4-2294-4FA9-B0AB-DB1A8E5331D2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52F47C15-7EAF-47DA-8DDF-814FF6C3EC2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581DECB0-101F-4894-8E1D-2A2E481615C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B52184C4-ECA7-4590-AB91-478CA4D0616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873CB3CC-6E5A-42A4-8C65-9CCC35D9DDE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758D40A5-AF76-4C66-85A9-0041A65035F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7FB0FDDC-B923-4056-9D27-86F9BC16812C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0E56F446-E1EC-4B6A-B10C-B401FB64C3B1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3ED0B7BB-8DFD-4FA6-B1EE-5458DD6B46AA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718A1998-40FC-4CD0-BA24-21BC2A16227A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1D44E0F1-DDB9-4C48-9569-46354C91EBE3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298F35F1-F51D-46D8-B1A2-09D6DBA2D83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3D1926BD-E6E5-4A76-A401-0A03474F3B2A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4168FE41-4B4B-46A7-B8AA-C4284AA32F9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7A2D9859-73A7-4D46-969F-6B0DEF246DC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4C6DF0C0-EAA5-437D-A6CE-E346126F448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2F234B76-B339-4666-BECF-F3128CC4DA08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6CAA6DBC-5191-4D98-B22B-39D2B5862A27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8338BD97-A96C-4677-9887-32EE1C4A0DD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08A6E91-89F6-4479-A7ED-3E54AE65D92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F5B08274-27F8-4A31-A54D-6E831D94AB7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4EC50820-CF31-4B8D-9445-0371D58BD6D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6CE6A780-4274-4126-93DC-B5FA1E46B42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B1282995-F620-4665-B1FC-61B0F015583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04676C39-29F7-4967-971E-BE0317D80FE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4E7F8697-BC0F-43EC-9D9C-B5291CBAC7D5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F37E5702-998F-4465-B22D-405738028E82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060779E9-0A58-4298-BCE9-28472997291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A1EC960F-5815-48A0-AB4C-B18776A2178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A6B629C5-9C4F-4E1C-B5AA-3DBA2B968B4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FC687DE2-19BF-4452-A6B3-5F69D616AAF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59861A4A-073E-465C-879C-4DC80934E065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A1E3CF6-ED22-4A10-82F9-3551F867967C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B16E9B75-024A-4B8F-A032-160F858102E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1FE46051-BC08-4776-99C7-39E6D117F2A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656B604C-3B70-4C03-8E30-ECCBEAB9A81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692B8787-C9CB-474C-8899-91E68EA1BD3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7A699243-7AE6-4475-8F3F-D4FC065D3F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C8D0914C-7B38-42A0-9DB6-6B67483326C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C2B3FA9A-A8FF-43E5-B62C-26EF84D019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CDB52E9E-72D9-43ED-8E23-1E3CE75F7D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2D9CF254-577E-43C0-9991-8F0C7FA7817C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591F5596-A6AB-4C7B-ABB3-096EF40D3C5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A30F8DED-DDB1-4C1B-B3E5-A77D75B96EC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0BFC7679-0C95-450E-BF84-C31E4B471E5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3508F449-FDC8-476C-82BB-3D213D765C1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5607EC4-C779-4AC8-90F5-AECC8254227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59FBEED5-22C7-4E37-A445-336AF775ABD5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C913EEE2-AA15-4B14-8D28-F82F0017104C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C47E89E1-FFBD-46CB-BA9C-4362C945D9EF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496FEC05-FD5C-4B78-9E24-3A1B20CDDD93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716F1AA4-502B-4152-8E8B-EC4E41BE5DCD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F8F5FDD3-4BF8-4F2C-A577-3963F295C64E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AEBCA6E-265A-4931-8340-322C3855C3C4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32E8C5A3-A370-4C9D-9220-A8286D3E4FCB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AF23E9FB-116F-4251-8991-54339E7B3F35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CC063599-2923-49C5-A407-3F0F406F082A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DDDFA61F-1454-4813-8CFA-71C3262AB24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EF3954AD-6C38-48DC-957B-18B2EAD5CC83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47C5D65B-DEBF-48A2-8487-D19F3AA6968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63DA09DD-0C40-4D22-9ABD-18D1501BFDBF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AA9D00F-E270-4A6B-BF00-2709087BD32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9A58DB6B-F5A5-4845-94F1-092C413C895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B7F50F6D-2CB7-4D34-A3DF-6508E1B1D9F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3EC3EE98-D102-4045-9615-67E77AE613E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25261F07-D445-468B-8A85-E54510B78DB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B3F50E2C-3A11-4004-90B8-9DDB956BE38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90657B05-666C-4408-9BF1-B2FF2116429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F8C7184C-5741-4CE0-A847-A50F8A323EF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9A94A742-877D-4DE6-BE9F-E39BD4767DE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F5081456-D1D9-4085-A464-916269774C6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C3E60902-6615-4F45-B371-C77F1513A3A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175E7B85-EE91-4AD1-81D5-1B9F3C44CA3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E4CF50A4-9719-4792-8B1F-5AEB4639462A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96EBCA27-CFFF-4043-B9A6-E48450A2979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A06C51B2-DE4F-4EE6-8BE2-67A05D7E773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ADFE665A-C08B-497F-B939-672BC3549512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169E90DA-C75E-4C21-989F-81ACDB55993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F80987DE-FB9C-4689-8CE7-3C41CBC3C6D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7FBD3DE3-D9E3-4BF0-8C7B-DFD10DE0C54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1F68B3BD-E6AF-472C-93D4-97892B6C3B6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E0C44F19-22E9-4ED1-94E6-3303330F656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38BBA152-FC02-477F-89B3-11756BCB7A0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22208F76-B6F7-4671-974E-27E2BD22CD8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B03B4D55-7E4B-468B-9AEA-A744698B77B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A67CFB76-066C-494B-AFCE-322E5E0B15D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058B343A-642D-4280-BFCE-3DFE985753E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5F3870D-2C03-41F5-A18A-C993ACBEAB9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DC7D17E0-A1B8-4CC1-9DE9-84CC8B38037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F39E9D63-9FA7-40E3-B66B-D9E793274CB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83266800-F791-4688-9B3E-EC907EB1828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002D2674-0EC2-4434-B185-35B3AE21242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7A014B85-8FDD-4B26-8C17-7A7B3CF4FA9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CDDDF774-6BD8-4255-932B-861C2D7F6AAE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040BE5B4-5E55-4254-9CF3-B1F5623BC07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E87A86E9-9958-478A-88BC-FC4A5480AE7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6410739B-EE42-4B08-A202-0F6F27F9226C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2976CD9D-7F38-462B-B170-A362465D1B0C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63931AA7-C947-491C-938E-D8740726B4B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33DDAA1B-4E9E-49D0-B39B-04512A94341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FDCFCABD-FCCD-42B3-9AF2-432695AF66A4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EC4E036C-0F11-4EF9-9911-C493782DC379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E631C042-2D56-4899-ADB7-B10E9C19137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F26FBEAC-1282-48F5-A261-0E5B52BCF62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D7E2BED-FBD3-4EAF-A6C2-6FFBE62DA78C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D9D71A99-EFF3-4B0B-A753-FCE34C54B55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0975B69F-0EE3-4D23-95C1-DC33A049797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0FA52DF-0A9E-42DE-BA6C-A8F3DE1E7DA0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E39DD55-BC88-4616-B19A-E9480116C37A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265D2AFA-7E6E-4134-8F98-D40E60E03FD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FB0BE5E6-19CD-4501-A7B4-838F62FF2F2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9579434-3818-46B0-95B5-3958A6D0BC7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3F83074C-EBCA-4AF4-A9AC-BB172021C449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81B50E75-EF2D-4ADA-AA27-B92607A1BB6C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EA55B0C2-B4E4-403E-B20A-6E3A1D246B81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FF7D0419-5234-4BE8-A850-9D44F64191F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70307C0C-E5B2-4DA0-AB2B-2A254360146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A52ECA5E-896C-4671-AC15-F97DDFE43B5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5F2DC04C-40A9-4910-A890-43EDC66B5AB7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6E99A69D-EA09-4141-BE3C-10420B3B0B8A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18C37DF6-0A20-4FFA-80EA-A7EAA4EF44F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1905DC50-6865-4969-832E-98DA38DA991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153827B4-B9BF-4989-8EE4-89BDAD35AA7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9FD0CE0F-BC9C-46E1-BDE5-7BAB6910967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69DAF130-3711-4298-912A-DB9F14797D2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A6C845C1-7870-4ECD-B8CD-0BE85811E5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F178889-C16A-41AF-941B-57CBB1857CA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8E0CDCD2-C53B-48BF-B3C2-83DDCDCCF05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123D2DB1-C7E5-4B33-878C-FF0DD7A0451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FEE1D8B2-4ACC-42B5-AD4F-32BD3DBA2AEC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2AAC383C-C110-41F9-970F-B9EE355A392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18454240-5621-4614-89A5-478C954318F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CC4C39FD-C917-4025-BAA2-BA95170F2FD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40FAE732-63CB-41EC-939C-093CCDBB7D6B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7A1F80FD-3FCE-4B55-9539-6BB31A1E5FA3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B00C7BA-C404-4C87-8CCE-829A0BDAE9F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76E9EABB-9F30-4F0C-84BB-A7C6CC52166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D284591-1D34-4841-AD92-A30252A7E20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E6AC78AE-7DE4-420F-A292-9A8E5755EA7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E72A56C5-250D-41DC-8064-68D9552C4597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B83E9967-6ECF-473A-A18F-57017C9724D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33876C63-4ABF-4649-B18E-48F152D51BC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F04293A7-BDDF-4CAB-944B-75DAE7962434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E6DDFAF2-6DDE-414C-85AD-7887CC372D2A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15DFD1EE-9F9F-499D-A3D5-0DDD45F7FCF0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4A38C8EE-03CD-4E0D-A0FC-B014CA0F753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A386DB83-8AC1-41FB-A0A4-5DF494F01E48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B5E712DA-9982-43BD-9789-188C3C9EF7D3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20E5B355-EF89-487A-8FD6-016AB0DA8FB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54C36ACC-FFEE-40E4-BE2F-012767821B4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E35BE587-51B7-40D4-B5A2-324C8BD149F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B8491988-5EA7-4A65-8E80-06B3F95DC9F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DA9A5CBE-1866-4312-BCEC-60493654AF6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7FDD140E-63D4-40E4-9F3F-A770F90E593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E33D5EF3-F73A-4EF6-A49F-4C0CF4A094BC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D2BA6D5C-723A-47B6-93A0-07AADA915F54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25EE4AAA-81A1-4253-A6CF-6AAA21322BB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DB1B3333-004F-4EFA-AD0D-0552918322F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17685722-5715-4B8F-A7F2-DAA731097C07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5FEC2C16-E631-4E2F-A2CD-0031D76952DC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40018676-8AD9-4869-832E-833082099ED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EB61C492-626C-48DC-8F49-7DDE54D5F2B7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B0BB2137-3723-451E-9EA4-F265788992AA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57B0CE50-A9DF-4EB8-9E69-88D3B5F72DD1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394497BE-F619-4719-A74C-B89950F08BE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2CAD1235-F440-4369-995D-0AE42B655BFB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E54990A7-82C6-46C4-9395-F33397CD46F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74EE8D5B-0672-4674-AA8B-766DED323934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85ECA4E0-8503-4207-9912-4261E947F42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6D67E6BB-701C-491F-9992-4963500E45CB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08E0BBC5-FFDE-45E8-8D71-1BB6D7360A5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6179E796-3FDF-46D0-8B46-4BAEAE21E0C0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1E003E2-4ED4-47D2-B480-6B427D9777D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EC874A43-E689-4734-8A17-C081AAC7B2A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9224C01F-F4A6-4CF3-ACD6-DB17B3F0D40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026D3C39-0A6F-4AF4-82C6-AC4A7D21706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EEB5D7B5-9A82-4767-9EF8-EDCD937404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7C62130-9E05-4BE0-A011-A369C611ABD3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CD247708-D028-434A-A664-E3C9836E7137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E0A17656-3776-4401-9338-5D361CB523B4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0026ACA4-24F7-4889-8606-AC3D84A85845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490B391D-E36E-4C03-A4E4-9A63FA5A5485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A89F8E1-BE88-434A-BCF1-F8A9004CB05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A0A85C04-32B6-4F39-9FE9-E5EEB52E4518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FE171A2B-F7DD-4F49-BE63-7685844ADEA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D6ECA79E-13E6-4529-8265-199D7BB88DF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8012C5DC-2649-4A2A-8270-178D25360F3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94BC5FF1-6A53-4402-9475-2F34C5415CC8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9AADCCF8-03EA-4C75-98ED-0AAD390F38BF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A6207A58-AA31-473C-AEAA-137B1FCEFD9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ABF33ED0-9FBD-446C-823B-1593EC22F45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B6368F4B-A9E9-4819-9CBB-E085C61EE5B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DAF5ED2A-0C13-4A00-B023-A060D6DD72E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43F8F4CD-6B6F-4863-A0FA-651648A5C93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423E4CCC-2A6C-4EDB-AAD8-C8DF245FE02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1F296E52-568D-4BD5-A21A-8C6FF223F16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C984B91F-FC20-4893-BB0E-B684A62955F4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22D3A73F-F824-4A67-8671-BDA71B6BB099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F17742FC-90F8-4964-A92F-CC2FA8A77F0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149064BD-5EC3-42AF-8D0C-A93969D34B3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705763AB-B8D7-4F36-BB99-129A027644A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3F2A8328-AD07-4E45-8882-E68F5F1C9A9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7D77F0DD-391D-45EA-98CB-E4D1C10E082C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585115A5-C99E-4E9A-8CA3-A9E1FE1B846A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D1C070AB-C949-4AB3-962C-8F663232772C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16E5A8A5-6582-4A65-8255-3AE661375BB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FE254A16-3ABA-47BE-ADD7-97D2CBFE55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D4A35672-DB31-4131-93DE-0356667829D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F2D9A1E7-6998-4071-8796-ECC3454293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CE45DAE7-65D5-42AA-9BC4-121D94608E8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47CBEDD2-857D-48F0-96D8-12DD963F45D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2C4589E1-9D42-4DE6-A7DF-FE4E2AD0229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839D6783-F20E-4D40-8D41-9638D5F6C78A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331B1C02-6293-4326-87A6-208AF23A042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774892B-C2FE-4E0E-95A6-FAE80A7D00C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A636FC0B-2B52-443B-9FF8-CBFBEED2AA3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FF6B7F0E-5D17-4AE5-B24C-0E247ECD11D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FCB2E20D-4DC0-46F9-AEDC-17A9F207213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8AE963A5-E84B-4B7A-B81C-D04694EC7A9D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EBD62859-9E1B-4B5E-ABD3-4448DF4A9ACE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D4B10A5E-36DB-470F-AC6F-6CA1A9794AC1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A73E8638-6433-4BF3-82B2-3A4B962771EE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E7D38BEA-18E1-4EA1-89A7-B1D4BD95CCA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6EAEC9EF-F331-4706-8696-CD23A24A5CFD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2334B22-2E64-459D-8CF5-85AB466404A2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E37D8EB6-EABA-41DE-888F-808C1FBEC418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A5A4ECF0-EF74-4ADB-883D-59A5C725F7AE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A556CE71-3473-48EE-BEFE-B63EA8BD5872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F144A234-3470-45F3-B241-2452F7032E22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91ED1232-8BB8-4D97-8D14-2D4B47D5B72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3AA86EE4-CF6E-45DE-8E97-8C2B4F88CA6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BC410DDC-462A-479F-8100-4A62D82518EA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280C1571-730C-460B-865A-EEDEBACE1DF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99BF4301-2477-4637-A365-DD4C84424FB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F5140E82-EF75-4457-9A8B-FDE141B43EE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7D2AFF6-D87E-44A2-8F4F-572E31AD2177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94044982-C180-41FC-AD10-9F3F287E503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B5AE9C98-2538-419D-A0C2-E67FDCD6CA8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63D54EE-D14F-4871-BEC2-4620159C6C3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706D4BFB-939A-4014-A5FF-1D213C52907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5A4977B2-9F2B-438B-A8FD-735814718C7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34C5F048-7D5B-40E3-B275-866A636BE45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AD45B1C4-60DB-4CE6-A199-1D600017913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F525958D-30FF-4D23-8D5B-A5CEA45CB0C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1EC72169-D66E-45F3-BCF6-9189AC16D5F9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5BD46356-9E6B-483E-B934-EEFA2230A20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D0CE763C-65BD-4402-B466-4DFC49D09BA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C017F85E-F027-4A79-9331-130941E48C6B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A10FC78-5A15-44DB-9751-1DF8901DDF1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8030DBA9-002C-4552-9CCC-EB5A38B8D08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3436E765-6750-4C23-87B7-A7081579D55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E8EE267A-2A71-498B-92EB-F47CFC12F05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A21FE882-8CE6-4CDB-8950-92F7A7D650F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2FB023B9-4281-4D10-8D45-9CA8E8266B1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72DE3103-B6DA-4D93-A1FE-717E29DA9F3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39112AE-3CFF-4B57-BD6F-0265EE8EE1E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7F3C0642-CCB6-446D-8AF8-DEFAFA1FE8E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61D82B20-9462-46CC-9DA9-44CF08483C2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C40E0B58-926E-4051-9B5D-DB927D3D13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69FEDA6-E83D-4174-B91A-48F0AC30692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32B1899B-3058-4AB4-88C6-38E18B418F2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32CCAA25-0FFB-4905-86E8-6BC2744138F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EAE91FB1-0A58-42E4-B3D5-0FB3BA2C982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CE87B472-39C7-470F-BED0-4C14CD62A7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86F4B4C1-8453-4664-A8AE-D5A21C2C2964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14724123-9B6A-4DBC-B382-2ABC9B662FA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DA99170-95D9-42B2-950D-F5B360CE83E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A262B90B-E17A-4520-B3F4-0D279FC892E4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66AC6D53-EFBF-43C9-BF55-2A29B4F765E8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9995C8A7-2DFF-45D4-8AAF-0E3ED47DF1D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6DEFD32D-0265-4BD0-9B0B-70B17CEA22F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29F1D524-41E6-4767-9EA3-A0E4D144CC65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36C58FE2-C0BA-46A2-ACED-2E9A2DABE902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CB2D0D69-2A5F-4BD0-A2A2-0267A363DF8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DECFAFAC-6488-45B3-948C-52B7821E5C3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1AC14C6B-483B-4B0F-BF0E-BD842D693AC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DB4E2C42-FE1F-4FCD-89D9-BD5C9B1F10B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8A54E612-68E1-4161-9048-8C6A79A4C53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AED36C43-6C6E-44DB-930D-EF5A17275CD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1C7870C0-442F-457F-8DFC-569955AD7191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C2051267-B47B-4552-9036-B8921368B54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641C9D2E-7D39-49E1-9186-D813A7BEE2B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4461FB88-02AD-4924-8CE9-450880BC806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E2D3050-9C97-4A44-AA89-2358F93C756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EA1D0AAC-B8E6-4367-8E05-F26C9D0B97F4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6544911B-3968-41A4-B567-7C16970F19F3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44749B17-2EB8-4082-B724-9A0A3A33995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B17D8BD8-AB86-47F3-9C49-756C8DECC20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2D61945D-6690-48A1-B3C2-834BA4167286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C52741C9-C526-47EE-A67E-20E5661BB148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04F9BAE4-C954-482A-B152-B59A58570455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9583C534-F68B-4062-88C6-0FDAFC2DACF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A283951C-D3E7-4E53-BCFD-D137FBE7902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73EAD69A-CFD9-4C3D-975F-5B891F339F51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EE4913EE-09E5-4A80-8BB4-E4CBAA5E970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B508AFC-E5E6-45A5-BFB2-D0208F87343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EA0BBE51-B2A1-464F-AF3D-AD6140F44C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9F81CBA4-5650-4C07-BAD3-03BBF2F62983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5DFFEFC1-0684-44BD-8450-4910E928453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38DD2846-8B44-44C0-83C1-115C4D816E76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F98C6F41-4083-4A6D-A44F-57B89352E5D7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72418B64-5941-4EDD-83E4-27C76E969A73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63DCDFFE-FBF0-4122-840F-C8E868C83BE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9DDEBD55-9787-456D-9B28-85D25F61102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B4424957-C75E-45A9-9F8E-7E6D917096F2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022B2096-98C6-47D2-94F9-53138C5A67E4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E8C04DF7-F4FF-4AF6-B70A-AE8021F2DA4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DF09A8F2-0E9A-4A9E-A6D3-21C6A861492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2B74B3ED-4DDF-4AED-BD9F-3C776679D5D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EDAC6278-4CE6-42E3-8F99-65C36F12D16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6FF76BBB-3F34-4CD5-BB9F-2222B789C184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754B4F08-369B-4109-83D6-05B641B5EF2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6AEB691E-43D1-41D2-A442-923864CF45A2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A89664C7-EC12-47BC-9EE2-569F91BE3484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7FF628A0-3935-4A35-9E81-432313D467A9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261FED90-D5F9-45B7-B043-06E97778C40B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3C70FB74-9EB7-41AA-A0C1-8FB35DD01DF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7B88CFEA-ABA0-4B95-B57D-C32F364BDAC9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6259B825-9517-4007-9651-3852B24D0FAC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2D51AA46-C17B-4DE4-9A8A-25E2DFD87CD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A53736C2-55F7-40B1-BEBA-1172E875793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73A3669A-776F-4C62-B6BD-0C267F20F33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40311BC-56EF-4D84-99A6-8F336546445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CFEBFAF6-B919-4BBE-925D-1AD0ABA3805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9EDEC9F1-CEF9-4223-82C7-21709885C32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F5BDC37A-0B86-4DFC-8D34-57AEAB621469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3330C86-AE2C-47C1-AAAE-7F95B16E4D6E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AA0CF592-98BF-4B21-9970-0624DEFE527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295D9067-3217-4D83-A0FC-93D50D4A0E4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ED7BB2C6-3F71-4A0E-AEBE-94B5640DA0B3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267CD2F0-2F22-4284-B2DD-CAC5C441A596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926246B2-08DC-43E0-A9B4-97FEB47DE36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1222CD4F-A1AC-4424-938D-AED15BAD39B0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B8DD3FE2-7567-430E-9DBC-10EE48D0787E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E7851815-569B-4FDA-BF42-5A049B779C23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95985549-8598-44D2-A52C-1C6B38A5F8D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BD7A62F2-4317-4997-92FE-F6C04213BB59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40B05D8B-AC7A-4724-964E-E028BD81399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55DF474-C111-49F2-BB1E-8820125FD07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8CABE1C0-E495-49AA-894C-36A826C9A82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2F2106CD-C130-43E9-BA95-AB2F15228271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7D4188A7-8509-4B77-B164-46832766E18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E17D24A5-BFC8-4116-8042-D9DB3A8398C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9A88221A-6B1D-462C-926E-A5E19A4842A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4CF5523B-D4A4-43D0-BC1F-D5F39A7BDEC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2D019AFD-3D23-4DD4-B9A8-84FE6E0ED06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832BB118-30FA-4F76-AC89-85A7C5CB47B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B8B46E30-1AEF-4A7E-89D7-C1CEDE14714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912F75EA-6975-4812-B5ED-5702A6E44EA0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F02BA0BC-F8C5-465D-961F-BC764E045745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4CE86226-37A6-4235-A490-C111C31E7104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967D5F45-C456-46F1-9E19-F2DAE9B990FB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8E3F79D9-6937-401F-85F5-D3F7BDEB48FE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DBB7A416-DB8E-4D07-A674-F1E03F894DC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2B0BEFCD-2971-407C-B37A-4C0F993DC564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B715C046-34FE-40D9-8275-17324125F0C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D8E96FB1-02D4-4683-940F-20B586180C9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36224411-BD79-4493-9C43-DF9EC60A793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864CAFA2-C077-487F-9D03-55D0F66CAD0F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96901D0D-C6E0-4F90-B808-29E99C550CF6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DE3285F4-F9BD-483F-B06F-0EBEC75489B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171C3D17-5A09-4B37-BB8F-80FF5829EF6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ECF1DD5D-93AF-4136-B484-1C050407609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B5623954-2384-4BDE-9310-DD268C6143C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923BC704-EC81-45D6-A73D-7AE45FDE90A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2160A31F-E190-44C5-939F-893F3C7032F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8AF21AD6-5EF5-450B-B1DB-AE6419932E6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86F1FBC-FCB6-4F10-9B8A-6345F82E0CE9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EF2B0EB1-D78B-46F8-803A-493CDC8BACA6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74D288A9-4186-46E8-9B7E-CD8398958C1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9E6A8392-D967-43DF-BDDA-0DAFCF0076E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95B7526B-6ADD-45E8-93AD-EDB35CA7B61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EB40487F-9181-436D-B27F-EDB7AC1D533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885A66FA-E37E-4C0A-94F5-60ED4E27A12A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D35C329E-F548-4E23-A369-579A9B76BCF2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FFACE6F7-8726-4FC6-9D3D-AE000E93CCE4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A4A0F5E6-0FCC-4D57-98C0-1C365742622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F2CB4CE0-714A-4967-9EEC-F18DD9B6F7C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C0ADDED1-1B49-4C03-A757-C1D0240A4F6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1DC63E6A-8824-4034-AB05-E3590C34884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41330D42-4DD3-46E1-8DC9-B65684BBF6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E350601A-7DF3-48B0-826B-B6D5312B2A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37BB53C0-89A4-42A0-A9A5-64357CD495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2BDEB032-4D3F-45CD-8472-E145BA19F710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85CAC32D-3CDB-49B3-AEC6-4236187D76B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B34F069C-E0CE-4655-B1BD-87B3A0F85D5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BF4BCB41-C024-4F84-AA72-F7840FB4BFB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EABA860-BB8B-4D7D-A9F9-D7E56D3070E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F6DF0BC5-E015-4532-94D4-62AE0FE6B61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EA7696A1-30BD-455B-A899-672DC62A1B9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E4E30CA-D293-4F64-96CE-310559057D7C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5E84B7D3-A2CA-49DD-9F59-C70597975DC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5CD40423-EBE1-4C21-A5E1-036A674767EB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D8766509-401B-43B8-B716-99DA584F979D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3F2171C1-77D8-4083-88F5-F9DBCE831EFA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F0B5544D-FD91-4F0F-BC41-B83426767D06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D600DC70-F43A-48B2-AFE1-99398BD55A35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D502A362-6005-4887-BAD7-AB41971FC7ED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124C3952-4FDA-49C8-9B5A-FA503C166974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B5688F11-2D0A-47AF-864D-D673151F82AF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5B8A5B61-F2D8-4E0D-8396-A9C998F9F589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3A6FF2FA-5929-409A-93B7-DE97329FD83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F2E72D25-2357-4C25-BE3A-D1ECBB7E107F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29B417EE-808D-4E48-89A2-690D61AE03F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08011DC0-49A6-4F64-A228-6151C549664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B5FAEF40-0504-4F40-912C-ADFA0C482E3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8F279E9B-FDD1-4099-A4C9-E81E51337DD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59D6E74F-D4E0-49CB-BB7D-EB0FF45C333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BE09E43E-C98E-4954-8C67-6032EA0884D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AD9B0500-700E-4048-9E0F-D9270FCEA52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01DE7C26-1A5C-4CF9-B2D7-C4B168EBDDC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1C916475-A440-4D0D-8A30-137AE899144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CB2A601B-1E0C-4987-96B3-E2141A24D68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9EB16D5B-DA4F-4DB1-B655-F81C609CD3C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73D909B0-FC9E-452E-AF8D-564D480B36B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A9819391-9969-459C-8C3B-50BBDD72151C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B96C2009-11DD-4CBE-9977-7ABF8FC4E64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F18CDEE2-596D-4945-99E4-069BEE4E1F4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435AB7E4-B5FF-41EE-9DB2-B70869F0A090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F58108C6-A5CD-4FB2-9226-E4384C8E668B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31D2C98E-BD5F-4880-8CF0-C0E850C74DF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9EAEA01A-30F0-4EF0-8356-0B50F7A1CDD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09A98345-E061-48BB-A037-6001EF7D75A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9FE55F81-E0DF-46D5-94B3-9A8F9874E33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D6D591E1-EE8E-46D8-945D-FFF3FADFE78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D7BD4D62-E60E-4753-A4CF-54A90525484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68E26554-81BF-4A8D-BB8C-64399F30BCB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483D4109-2EE0-4CC5-A4A6-3D503EA9D7A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A55280A0-622C-4462-A949-633C7B74718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9B6663D4-15E4-48FB-A1A6-3F06BA0B066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D4D7FFE8-3A00-4509-99F9-A6E1924260C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BEF4C784-2753-49A3-8DA9-DFBC7940B66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D682ED83-E16B-4988-97E8-BFFA01E2412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32EAD16F-E0BC-4F7D-977F-A3A06D7F38B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E79623A7-0D8E-4310-B5DB-5C552FC987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CDEF7D16-B85B-4081-919E-83CA11F7084E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D953A8FC-4111-434F-A830-CEB1F12EDF8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A4132031-7AD5-4F7A-8F16-894A538584B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EFBDA39E-2525-444C-B4E6-09BDB7D0BC8B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2569740C-052D-4856-9A0E-97A911CE5C2D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B7F89FC4-BC67-481D-ABBA-CB72E0D542E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2E98FC8C-9516-4099-A830-7AA3AD37C3A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31CFAD8D-E200-43C0-B087-2966E9D9974B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335B48A0-156E-43D3-A559-F01232A279C5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2F606DB-F5DE-4F91-AEF0-9DBF8795713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7B29B8A-2290-4C19-BFFB-341E0CAD4D1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052094D6-0F96-4591-929A-795D35736AD3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77415F6C-165E-4644-B9F4-8DF6E28C7BB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5E04CE2B-7264-49FC-B734-0D0E1CFF030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45E05699-4DF8-4C10-93EC-19F362866C4A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05C70924-F2CC-41F3-8DD9-90C2A7C6D3FE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C8EFEF73-0300-4D8F-B3E0-B71255B473A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5205A088-742B-4445-9FAD-DA8E4781351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17D8BAAF-7E59-49B9-ACC9-C22BE880D10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527504B-8199-4A13-B2A9-8E20D8052B3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BEC9962A-F7F8-47E7-B233-7BBC3CEB563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EDAFA99F-0309-4B0F-AFAB-4F0089BF7C0E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52E0321F-AC5A-4EE2-B76E-1AD78751456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10E0FA4F-EBCC-43E3-BC01-FD44106D3B9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B8ACC2F8-3DC0-412B-9D18-10E24F9B80B1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E230CBA9-FF7E-432E-B8DF-B6E613F7085D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892583EA-948A-4148-AA58-34252C4F5FCA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3D156993-7F0C-4BC1-B5C6-02A99034590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664A98B1-5E28-47C4-923D-8FDFEA67A09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1601AFAC-8E6A-44FF-B7F6-F73EF550273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5E4F418A-FECC-4779-8E35-3A866045B9B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24912BBD-E7B3-4F8F-A1E0-D7992A02135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9A4C85F0-EE14-4DD3-A436-373704DCD7B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D76D7D96-D441-4266-BAE8-9DC6B387081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A5BFB7B2-91EF-45D3-AF8C-32C5CBE74A5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2B88AECD-7F01-4121-8CB2-12C46152C0B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74744294-D8E1-4061-8C78-D13286EBC9C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B3640437-D6EE-4A29-A824-654962D7571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9590C424-FD3F-4EBB-9168-6D6DC7C69FC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F017E62D-16DE-4F7A-9116-8C901C02170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4CA44B80-D682-4A83-A4CE-0CFE585796BE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310E71A0-2DD5-4C07-A14D-5CB1F8AFC5A6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EB1C1A04-DFA0-4A94-AC75-74159C99CE4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3D336B13-084F-4ACA-ADA2-8461A75CB82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A3A17151-A58E-4F21-B0ED-B3A9AB62DE3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FE1EF429-D9C8-4F9E-870E-5D02D9D30EE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CB169CD1-5D2C-4ABC-95DA-AF7339EF1405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F83A1579-27EC-40DB-8C75-4297F84408A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F7EEB5BF-F206-4DF8-9C94-FC9CFFE35CE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C1D34709-4010-4068-99F5-2603FCE30493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61914DBC-45B2-4FA9-835C-67F509F341BC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C5EA0498-ADB9-4379-AD36-61E5ABD3285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D055536C-7807-475D-BCF3-D09C1C4F9B2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069E3396-CFE8-41B4-8AEF-66E0EFB0EDD4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06140B5F-F8DE-482C-B0DA-A2418028A558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2098D5F8-B668-403C-B81D-DB7D80FA870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95D0023-D13D-4321-9227-E9ACADE615C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9E36C3A-71C7-4D61-97ED-D7EC189DF9C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D022B9A6-5644-475D-8905-28A9FEDB17E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E45BB4D2-F425-4EE0-A008-23C2339135D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755BA9FC-59CB-49C7-9639-9996455DB5A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D49E6069-1A5C-4295-B9F6-03A3E4E7AABD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D53881FA-FE7D-48E1-8ECA-5668FE3BD326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ED812DC1-25CA-4660-8D60-3F886083FF5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4F6A73CA-BB57-4510-9DF9-0807B323DBA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0A1644FB-5BCD-4DD1-9D5D-2CBC801EFC7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01CF3190-27F4-4E93-8D6B-96849256D333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882CB716-BB6B-48F1-8278-1DB81A27DC7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FBAE7E81-2EDF-433B-B17D-C337EF24957D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D97F02A0-AEE9-40EA-BBD1-AC86AA1F636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13889D1F-8973-43B0-824D-1D9BEE00B2F1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905354E4-AB17-4CF8-91CF-A61D1212C6E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13331E2D-4862-40CD-BC62-F3E99C7D4F0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F04D059E-396D-4661-91F1-AD1264F5FED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4503CF3C-ED7D-4EAC-8B9D-1B634048166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1291F12A-E7D8-4904-97CC-53729920108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242B75F0-5610-48C6-A0C7-6CF419F7F447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79F4C1CA-5930-4280-9A8B-D769010C7FC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DF9A7C66-84BA-4B9D-9556-7E307347A12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B0C22359-90DD-40BC-B9DE-EC56B6264D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3E67AA38-3693-4627-88F7-0CED506CA24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31DA3EC1-D4B3-4272-8A10-CC40A013C20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49A35B99-6B11-447D-B494-EC74BBCC386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9432E06E-FE76-466F-99F5-49D2164A503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1E1AB8E2-ADDB-4D20-AB95-0249A73D80E4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16A506FE-EDC2-42B5-A645-BE3C04982812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F9CC34AB-A5F0-409A-95B4-D40111F0081D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8FF85E12-D929-47C3-B2BA-F4EEABF65B0E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5DA07D28-6367-4E60-850E-6B0371306059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1C0BBF34-A783-4920-BCEB-87B79CCAF42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57FA33C2-3304-4169-B9DE-43320AB272A7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6D1E5E19-F6F5-41DB-9C8B-FC90123E766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24B11E3E-8B31-4ECD-9F14-2DE40441658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07558D2B-BB05-4F3F-92D1-FB174841735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D6D622A3-C41B-4788-BD15-18FCE4F782F9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4C4F16D7-3A19-4D41-8A0E-D2550C7C61A3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2C260811-E25F-4589-B2F0-D877B0AB709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22643906-C19F-44FB-937D-43C30F51034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03E0384E-9F52-4C78-B577-238886DA181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636531CA-6A55-48E3-99C1-69F73F5491E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984EC961-B5F6-47F5-8AC6-D1683EC35D5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36CD2FB0-2F75-4A35-83DC-7AD4815626D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4F13AE6D-2B63-46A7-894C-2BB1FF5E5D8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20F4873E-A8CE-4F71-AA19-A18C0DAD9FF1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7E3C0C91-EADF-461A-8553-9FF6A99FF4EE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E2515A20-9D10-4B62-8235-9126BDFDCEA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DB558042-8B9F-458E-AA29-98D07DC9212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BA236BC1-F6EF-497E-B69D-006502AD512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30976ED4-985D-4AB5-8625-72DBD9230F7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DDE2C8C2-F581-4E59-B5BA-C693042EC335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DF12B8EE-C6A1-41FE-8A44-C5AE2421B60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011021F-5F51-4BB3-8BD5-6773D3119DE1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F95EE40D-A0AA-480F-8EFC-488276CFA28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86EC2E16-5FD2-490E-9F75-79DADAB40EA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9740D931-66CA-4D77-96CF-E9462FA0DF9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728387DA-3A9C-4C1B-AFAF-B4D5ECB16EB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0A4F2326-880D-4ABD-92ED-C43C2106B9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6A72C50B-E7C7-403A-9444-E4CBAEB481B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F947EC97-FC8F-4CA5-B2EB-CE4CA8556E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8F177E1A-BB0C-40F4-B9C3-CD20A795BC39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6ECDED95-CD55-423A-9770-7C12AD39681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053BBA82-6802-4BFF-82A8-6C3E88CF854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32D021C4-A549-437A-AEE9-8319CA48CEE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8FF015C1-7232-41AB-BA78-06F2C34F29D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7B115588-4059-4D62-A4BE-DE8BAFE4834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712FC65B-FF11-4A77-A0A5-ED19A2B6B200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4029C718-C2CD-4357-9E7D-A85597605124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8E8BCA2A-4FF7-44DF-8A7F-CF6E7533F61B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8A293E34-9FC5-4D79-A44C-9D519E1BE806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4604D60A-398D-4DBE-9566-B273FDDE4348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AC295F87-B05C-41FA-9AD2-EA8C7B641555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B3EEA11A-1BCD-472E-A0A5-B4E1FACA31F6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39C56A1A-AD81-4EAC-A12A-3D662343B8C4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ECD85357-B8F9-4EE7-871C-9FA4B6AAC7D3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A47808EC-72F3-4C4D-98CC-8D2477A315EC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73D424E8-C39B-4EF7-8602-9E7B5DAB0AB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8456F2A7-E721-44EE-9D4E-3A1AAC0E6D9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C0DDE59B-F34F-4AD3-BEE6-ED397D8B6ED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56998645-FE57-4DC7-A1D1-23F38E40BB6D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5B8C8D07-156A-4E3C-825E-5945AE3C69B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7008D10F-6E11-48C4-BACC-B49E758256E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2921DE29-DE5C-407D-8582-F78BA562DFA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953DB948-5C7F-43BD-B41A-A485C8E8C89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A7E9218E-E751-426F-A405-625941E8212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59A063AA-85F0-4F5B-96A7-696AE639F733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E45EA5B2-82F6-4FF0-8826-A7DD55E3511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E91BA05E-8F1B-43D1-8A0C-3A656B556F7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63C7B26D-31D5-476F-A823-BADC238BCFC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17E12D64-7978-4960-BAAE-B4EA2D3E19E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6A425AD4-3EAB-4EBA-B426-7F15D4C21CD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250A3385-15DF-4202-9C0C-BC536A8D931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BCCCAA99-8997-4114-9C99-164CE6008D93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8FBE00C0-66FF-4BB5-8203-6EDD197E6E0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E6EC079E-9A85-4781-A816-0679915CA1E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648D054A-F478-4CCD-A7C9-9AB4973D2287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CDD7796D-F56D-4AA7-AFAB-89CAFFA60AC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831A4874-2497-48C2-AF07-58208925CE0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BE4F8583-E62D-48FC-9A77-5FA13AB797F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1493D753-6C22-4894-AF4F-9B55B5F3592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A785843-B384-44F1-8772-CDFEB804896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D75414C8-8AA1-44D4-9D2F-C92C92058DB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09336B89-B6AD-4B0C-B6E0-4BDF6C89169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436C1019-FB32-4A23-B8B5-24721AF90C7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3639D186-C77B-477E-8DD0-475012F3304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1932B9D8-8EDD-4CA5-BB51-5DB5001DF26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7A53FC61-E65E-434F-A0A9-55C36DEA916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5BE0038C-376E-4241-A5BA-349968C2D9D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38230038-23C3-4E0D-9558-59DA4F81BA4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1ED69B8A-7653-409C-A5A9-791CC6F63C7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999299A0-6661-4DCE-9E0D-E811D3FAB7E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C7CD383E-D44D-4836-AC93-237316E1B55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2600CCCB-B9B4-4597-8590-AFE63EF05707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E6E2275C-E651-46A3-BF85-AF05F2F46B5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A1304571-519F-41EB-9386-DE02F422D53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EC3D5180-A1F3-493E-8E1E-80BF09688C91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F20DB7C1-DAA5-425F-8571-2210724D38B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D4C60168-146F-41EB-A604-24C161549B4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7751934E-0FDE-4C44-B28E-F981B51DF9D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C0258C2-49F4-4AB7-8061-C03374FEFF71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6CFDF4D1-3A2D-477B-A217-70EC2671EBAB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714AF6D5-74A7-4120-83BE-218E4383009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7961BBCD-94AD-4510-840B-02A9366EC20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C248E5D9-4DC5-4432-B826-F37C7FD5D416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A7644E9-F778-4930-ACB5-647F0EC0996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1701364B-E49E-493E-9E17-111E9C231B5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77CDA215-595C-4D23-8300-7662771D9B7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501EC9F-A051-4C0A-94AC-5E382F98AC79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4B411C19-7BA4-428E-9B18-6B9BCED736A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98C0C3B0-E45F-4EE5-B2FF-D4B7BC2E9A6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33A8FDBD-F0BD-4105-9F16-23D5294F706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2AADB260-85CE-4B72-8240-20652A7822C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F0E16668-FB5E-4A4D-A0A5-AE6AAB7E997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2D27C768-660C-4823-B294-E9BB361C9EC5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95D4F51C-B418-434D-B120-25DBF04856A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C0E5B88B-E0FB-4F85-9863-F0DBDE9A82A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9BEC467F-79C3-4B12-92F6-EA47C28E89C3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A002E6B7-5B6D-4AA3-A5BE-C653C6F9B9B9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A4CD9ADD-948C-4F8B-A06E-A50739AD5B7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40460378-5B36-408B-8DAF-5584C77CEAD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22D2EAE5-C922-4F26-825D-0AC1E3AAA96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C2FA4190-C8CC-4ED3-BD75-0AD876CAE07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D2EC4868-8E9A-4D82-B76B-115891CC3CF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CD36A066-A3AA-4708-B8AC-561BF8CD819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571ABCC7-7CD9-4ABE-BA74-2027920D814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D962509B-9C9A-4881-AC53-D8A7D1AF031A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8F534433-0E8A-4BF2-9499-5F715510840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56A10957-5E18-4A9A-9F17-E62801D43B0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374CBA42-6329-415F-BB80-CD26F46F2D1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FBB7C546-3CEA-4A11-8D89-C563DCA9AD2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1398BD7B-E382-49FE-8395-9F0DB1E24CB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97806D78-99A0-4C95-AF6B-0C2148E6C2F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2BFA9FE9-4904-4508-81BB-C61088868AFF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E3F5392A-D8B2-4D76-AA3C-AF6D539F89DB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D1728651-1AE2-4E04-8CF8-897B288BA2B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3C811251-E54E-4C4A-AC4E-3DB11D595CB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50A3E62C-4743-4223-8EC3-1CA19C0E6BA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41FD77E2-3A03-4F41-AEDA-21355BD79A5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AB5BE95B-353B-4A94-884F-9F5F1088C9A7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ED56F42-6031-4BB4-A431-D16619CEB91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90E57AF6-0286-4639-97CD-BD5BA5FA979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4DCA8984-3DF3-499F-8428-642354E5C514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8188EA0D-DF58-476B-BB65-EEF77351DAD9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C1B7F386-0246-48C0-A1AD-5294A8CCCC2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DD9618C-64EA-49DD-919F-7A2C092DA96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1B5FA5D7-D19F-4BAC-8E6E-2305642C858F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407C8FF1-A9B4-4993-9FFC-86060A726A36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C83682BF-102E-4B24-86DB-06FE805A2BD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52779572-F7E1-48E4-9CD1-02C8696F375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EAB60A77-CE9C-49FD-8609-D27F43472E4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D9FB7F7-70D6-433D-AB77-B1A99698DC7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9C4D6B4-DD93-4DFF-8877-C74B5CD2341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7FD6E595-6884-4552-A60E-3AFF6D23EF9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C93A6AF4-C43A-4E97-85D0-B4D5C96BE577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F1802C50-97C7-4223-8DEB-DD68CC94FB0E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41F6F2F9-D8B0-4396-86DD-FA40002A38E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F9E21FCA-D301-46A2-85DF-28FA79FF58C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AB079A7A-ED04-475D-A76C-E742D462F9F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A2180B68-427B-43E6-ADA5-C1075D41B2AD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F5A9269C-E740-4CA9-A1B9-EDEA5AB17B2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9DDA8839-FCF4-4C8C-B42F-F7811CB576C7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5020B69E-A154-4DA7-A968-6F13E4AA42C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916243B2-761F-4E37-8146-4F80A783EEF6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5AE49696-E53F-46FE-B7E7-71F0246FD3D7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03C6D47F-A7AC-46F7-979A-000A5B48260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3D63083A-B5C5-4A32-8DB6-3FB3FC1FDBF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BCDFA1E9-C5C6-4A82-93E3-AAD942FC11B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054A6E50-84EB-486E-A45A-387BACF3CF8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E47B6100-7CAF-48A0-B969-998B80BD6F9B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5F8427CC-E809-40B4-9BC7-A8CC640EF14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6BF6A3B9-F9B4-46A8-BF13-8D2BF41E4112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823C0D6B-A4EE-4DD0-AC6F-2E93548723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38E85D1A-3762-48FB-BA6B-0A12D569D1B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3A4DA459-B181-4EE5-BD72-AC7D914A31F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1386016C-4E9C-4B1C-8292-B289B4EEC4A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E714D93F-1578-487F-B56B-E75B6C6C7AF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A54C650C-4C33-4EB8-B2E7-D2FDCE7D9FA9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051A145A-F623-458D-AE77-BD80669BE16C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9931AC4C-FEA8-4AAD-8F25-B7A9C79EF5FC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F721B60A-159C-4A67-82A4-6DCB34E7E86C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45204877-6C27-467F-BC9C-6CB68DEEB214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730711FE-E016-4DF2-9583-3AF7646EB0C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34AC32ED-13E9-401C-83E2-305590150A83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51B2DF7B-63EA-4B70-BB5B-7F81B9B006B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192E6504-8735-47C8-9C5D-34AF888EDA0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4ADA315B-A53F-4166-985F-AD9EA99E1A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935426E3-2769-47C3-8233-A67562F7DC7B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FC56FD0C-D1FE-4E56-9692-EDB290F6215A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5EE2F476-DFD1-4C74-87C3-B42FFB8B480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2AD261C3-AFD9-4D08-84C1-9CB33118FCA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9BE5341F-E8EE-4001-81FB-7328718C92B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09B42C50-3CE8-4B17-9D8B-C27B57A7F67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E85901DF-460E-4537-962E-E2FFAB9EFF1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9C6C5BD-23FA-4277-938F-2D62EA88019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BFF7F09D-ACB3-4A88-A1DE-029BD1110D3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6EF3D0B6-E4D2-4063-B4AE-8B88E644D198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B7ACBA0E-FE4A-4605-8AD0-807B32D18F7C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47229DEB-B989-4CAC-83C4-55C51FEF343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69A0C0FD-1E60-44D4-805F-B986377B572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F1FEFB71-4ACB-4FE8-9487-9B6E8BCF9B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B30F478F-5B1E-4B54-91CB-E2E9FEEF5E0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6F15758D-4FDA-4964-A819-766574FB5D9C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389B44B3-00A0-4DCE-8E8D-E6F279F670F9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C526B0B8-3DFB-41D2-A2CD-E120B4C11F7D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A3267819-9432-4FDE-AD6F-4E9DC3EAD8A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A9C5F12B-C42A-4ECB-AEA1-F836F5C5247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8FEE0FB1-7F4C-4DB6-A520-5F780889980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8B09EC16-9986-4CEC-B8E1-20A846D4E24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E52AD8BB-779A-467B-B4F6-61955D6AA41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2EFBCAF4-2421-436C-BE1D-E2B1B22EF93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0CFF812B-07EA-46AF-8DF1-2800FBECD69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49B3596C-D36F-4FF0-BEEF-68A559804E1B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24A1AE78-1C33-4B95-8B34-F3CE23F1B29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18D0EA4C-5B2E-4DEE-B90D-05BFC75843A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4515591A-E994-46C8-88D0-38E74A18BBF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D601C0E3-8856-46D2-9312-96880361056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D2406DC3-2928-462C-9B48-E7966B79EB5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7D3FE371-E2A2-4A6C-88CF-DD41F4312F9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3F2B29CD-B8E1-4D71-8C78-6E308DFCC77A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24850530-78BF-448C-99F6-8CBA0FAADAE7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4400A8B-352B-4B9A-B0A7-42C7F59B15BD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97AE3429-EE7D-4BD5-868A-0794C982C5CF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689E6A9F-5819-400A-857E-0E1262894AA2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CCB68159-DF25-490B-AC78-75AB1E9A52B3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ED26D0FC-F9FB-4769-8B5F-922F43FFBF05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52B418B1-5CEF-4C92-8F81-0DE7D8C61408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6DE42DE0-AE2A-4169-BA50-E8957C851B96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A3556117-0802-4C2D-8AF2-722934C1995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54174ADA-C87E-4A95-A405-CC6D96C80D9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BB782194-3F10-479A-A443-8A2808F4CB5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4387CAB-4A89-4282-93D4-8BE8EA3581E5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A6AE944D-D164-43E4-8A77-6A21976B0F8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951160C-B5F2-45B3-ABC7-02E8025EBE0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0E962610-F467-4C4B-806C-30004815743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BBD7B3DC-AE71-4A19-9779-4C106512536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14EFBF75-7164-4878-9D46-2E910991329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0FD0EDA4-3BC4-48E7-AB63-BE60DB12E82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A52F6721-7E22-4EE1-B839-B9FB647927C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49638CEB-8B8D-4719-A793-9D0717C5757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085A3DE6-CFC9-43BC-8E2E-2F9D640EE9E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BDC6621-CFA7-4480-83A0-06A85799DAC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6327423-1AF4-45B9-AD98-2F6FEA04196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D3BCB4B9-9436-4E73-87AE-29614CCBADD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8E6EBE75-6F0D-4507-8961-B0F5B60F7C93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37579AD-8F16-4FC1-9BA3-104DCBE7409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90D49882-FEE9-4FA2-A1EA-1992C3157CA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1E3ED71B-5451-4FD8-BB31-3D3774C2C9A5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AED8BE51-0D6F-4251-A582-1C68BE83FB5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52AD7057-728B-47C0-BE96-8526D68F8F1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BA95694-AC1F-4797-B6EA-AAB6C3DCFD1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4D99E4C5-FD94-43EA-AE0E-55017459D1C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6336AB7-A101-41D3-BB6C-34CD7B5263E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E7EE231-7909-4D75-B561-4ACE0A12C88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BBA697FA-57AF-4CBE-9F7A-0438A56AEB3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9B89DAEB-6633-45A7-A652-B7CC6044475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81822150-0A65-410B-96F6-089BB35684C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C353B0CB-7BA8-41C9-9C47-40A1F763A2E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46D0A50F-E150-4079-85CA-7B1E5DD1048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537E5623-7544-4295-99AA-2E5A5E403D5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7737FC94-D08D-4A3F-9CBB-AF5E49CD4CC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28EF4444-7B9D-4A92-949F-A410D07DCC7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2369C06D-2326-4737-90C3-EF08CC54444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2D674688-9522-4CF8-83EA-A02D4C29596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A3133F6E-9257-4A21-9356-4C93AE25C984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9CBB3F5B-A10C-497B-8284-8B4D0D6E6D0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2B137A53-ED42-438D-ABE9-623BF290DD6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859EAF24-D6D5-433A-9BF8-C7851CE312BC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69115BE8-03E2-4D91-9145-4351B3BE7C9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26436718-FD11-4157-9ECF-9BD78FEFD1F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ADB8B685-AA4E-4071-9DDE-40AA268FBF6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AA341D2-CE26-4621-90DC-E63771DF7F88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00938FE9-219E-42E5-80DB-1ABE9DD12C2D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52FB1B85-71D3-47EB-81D7-197D1D68251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857245EB-2CE5-4919-AE5C-14263E031D4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4C9FA4F4-ED66-460B-AE5E-A2DBDC9E2BFF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E3A08D3E-639E-4AC9-AE7C-1BE35632079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85A6C691-6ECA-4A66-949D-ADAEA8BAFB6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2E742CAB-9FD0-4079-BBED-1BC37EB027E9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64DF591E-BA03-4527-B84A-AD48F20F4F04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DC633C29-AD32-4BDC-A7FD-A6A72038B76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1D142524-6DF1-4E58-BD1D-8D33289C562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06825546-EF31-4CBD-89CA-81FE36D4E5E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23F54925-43E4-45BB-809A-B36708596FA1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3C277742-03BD-4DAC-9E32-61059A4E3772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F57C32BC-C1C3-43E5-96E5-7A51EF3F6D82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B38AC270-A5A2-43E1-BB52-F54DB6911E6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2F1AC869-7578-435D-BE18-55770F2CD9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45A55C67-219E-403E-89A5-9CA2AEA4EB01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BCA725DA-30D9-4499-83F9-BE9C3BED85C7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8D4FF4DB-974F-4179-AC70-F4FE734625F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29BB955D-11C3-4FD4-B01C-91B2D87A5AE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5C5386AC-2E26-4627-8D63-1DFE107044A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F182F6BE-0F96-493A-AFB0-6871949A425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B07CC86-3870-41CF-97DD-4AA07269682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EFC7C999-FC3E-416D-81AF-484895D4D1E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19F3B01-0CBA-4B22-A2ED-6D6E6468494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E628E7D7-516C-4119-8C9E-B646D801355B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A2AE4E35-6D3B-4044-AC40-0A0A21D744E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1FD4FF0-1414-4957-9CE7-1A8D310A46A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AACD97EC-877D-4AEB-8C65-7D9C6B0F023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2B97D33C-9021-4434-918E-740A1DCA06E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E3CD239C-4F69-4EBD-BEB4-1802E999181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0A94C221-B24A-4D0C-979A-6949E8C5861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D94E67DF-2A38-4422-A84D-C166F7B25A0E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DF110937-AD66-4323-943C-FF92CFC31B1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59D51750-D273-4319-B28A-B7976DA59B4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8E13C8B6-266C-4632-B8FC-A4D2519E944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9A5C1937-3B32-4DBD-94E4-7D3072D81DF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0C8D6C28-2002-45D3-9544-324CB4E5183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699E3248-20F6-44F0-A36F-31F439FC0F3E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5C33881C-1263-41C6-A0D0-3CAF3724B23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6677F4B2-1F80-4FD7-ACB9-AA679FEA3B3D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65FA14C6-3CF3-4FB5-A22B-765483C54802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AA741BB8-5DC4-4155-BA7F-297BFD85A6CA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1E762289-2558-4900-8439-F20C3789F46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C46A2699-2F00-418C-8D80-81ACED30C45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84DEC36A-68C6-4956-8917-32558DCD6C5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8566DEA8-2F0F-44F6-ABD1-46C2E078C6D9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CDEFB3DC-2F8C-499A-9AB5-5F4F0532E81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213B6651-8458-408E-A3D2-22623786D5D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2AB26A2B-F36A-451B-9E4F-10C007D34BD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F951C21-2D07-4718-A3E7-701E6C1301B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CF5F7128-FA15-4C1C-AA7C-9689195AC20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4294EF7C-07FF-4C3E-986A-DBE59373C18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5014D98F-8492-4A74-8FE6-28735B91698F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0929AE75-100C-42B4-9E4E-7C69FFF80021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310B3248-B05F-4BFD-8AB2-01CBB9B2507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D414BCD7-D300-4A9D-AEE9-87083133DC5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3BF01D69-68F8-4A67-BDDC-08D049F7769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C31DD898-68DC-4B4E-A1F5-9E9B52235223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090F142E-2478-4CB3-B98F-63FCBD1CA77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EC3B89AA-C086-4D4F-891A-F83DCC3AF84B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768094F-C2B2-47FF-B092-B3E2E61B662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45E0A633-2FFB-4F1F-81D2-1040A468C3FD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5E7BDC1C-4F2F-4F09-878A-D3EC2B9508C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13319D77-EBFB-48E0-BE3E-4B41F39E1BF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C7A4BB33-75D1-4845-9FCD-646963D674E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23B9BD89-D7EC-4328-AD43-EEB31A201F48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2B4E88CF-2F85-4061-BFCB-8DA2EC9B13A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DF24677C-3C21-4DB6-B614-10EEFFB7CC78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F11A16D4-B7A6-4284-8CEC-F5A1B9894EB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FCA017A7-6D5C-4AA2-99F7-FAB690959830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8D546687-8D5D-4C29-83B4-2112827C46B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A73FB8BC-7910-47AB-8459-EE2DD73B3A5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D3E5E73B-B978-40E2-B4AA-0265F440CB5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1BEE409F-8AFC-4294-BA94-F08D329BA1E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65FD9E86-48B1-49ED-8C99-D9464AF0D1A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DDEDE00C-ADAC-42BB-A80C-1448BCAB24A5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94F95909-ABD6-4F1C-9C45-98033D612CA5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A47CD8B6-6989-4D71-B34F-688CF03B77D5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D9C413AF-9649-44AE-9DDD-1ABD820E10FC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304C8905-A393-4A8D-BAE1-6C3E642AD5D2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99273CA-CC09-46E1-9527-FA4E21854AE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FD9951A6-E660-4389-BCFC-5CA34A3A129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A907BB22-B4D2-4D20-B07E-BB14CED405B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5849DAB2-8F40-4E89-AB45-6118B77F6A9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7894D8A0-1D03-47DE-9B5A-1ADFE1F902B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BCCF27FB-F338-41B4-AAF1-FA3C3B7A295F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6003B687-DA14-41B1-9138-DEC8D21D754B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98309939-EDD7-4D52-9AD3-E7DE753F2E0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8DBE4A19-5365-40A5-8DBA-B2C55926E51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07EEA8B5-80EF-4B92-B892-3F1F318C282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AA331C2F-C97F-4A5B-8452-CBD82652666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C0496387-AB8E-4FE2-85C9-1766E3E1D9E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FED9F920-129C-4C6D-95BE-321B82F0C14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0B816B84-6478-4B67-8727-02060D30A24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6384441-8966-42F2-B8DE-53F56C65CDCF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4332E4E3-17D0-4AA8-851F-923CDC0178D9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F1683C2E-7B85-42A9-8F39-F94E95279E9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012D7B75-B669-461C-AC2F-102301D2914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42895023-3BCC-4323-B490-0D487AF010C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86652C04-FF1F-43F8-B677-072ABACA266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332290C2-A38E-44E5-9C97-1A8C76DE1346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A6F50DA2-3836-40C7-8B5F-CE33220EB007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A24A59DC-C32A-4D5F-9966-9FBDA92D1A30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034769B2-05EF-424A-BFF6-6EDDF8ED577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00CEA383-7609-4B2A-879C-4307C12245B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2739E956-05EF-4F19-A8B6-CF599C60AC1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970137E0-5F72-4226-A30C-5E8DC5D305D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BB6C297F-12C8-4F1B-B288-E874C460CCB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D76B8DEB-21A1-43AF-81DD-B29C637F3B2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2DB97AE1-C76A-4B1A-B404-4710B443E15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FF0CE6A5-F140-4199-B79B-7EEE4EB5F897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BB785FF3-4322-4549-851B-6FC5290687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0E55AE72-5AE5-48DD-BDF5-95FEB1953F5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3FEE8D2F-D135-467F-82F5-98BD215C85E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E343E61D-FFCD-4C52-811B-0356E018FA3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74FCA870-6309-4218-BE08-EDCD6B4F508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8B00F2BD-F88E-4053-82CC-09EB586046F4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096DE2DE-E4B3-499D-8372-717321587E2F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1E8AA91F-2BCE-4FBA-8755-09564A516577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24D9F013-EFD5-45D5-9305-C9303E80412E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FB1498A3-67B5-41C4-8AF6-5439A72F0DDA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8518ABC7-44BC-4C0E-8470-504B2F8E5FD5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70D5226A-B09A-4FAB-9F78-F2C5A496728A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7AFD8E85-947C-4771-8355-C81B08C98A30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85382B6B-83CA-4AE9-965E-BDC34FE6241D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DC4F7CAE-1BF4-4BE5-9773-6027FC5481D5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561145BF-20B5-4FFE-B0D2-C720A15F1242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B315B643-ACB4-4183-B007-CAE916DAE6E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85B5007E-84D6-4567-8C26-DCF4C46C7DD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19A52A69-67FA-41C4-AE74-C4107669621D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0F7CA015-EF28-4767-8BAC-BCEC512E803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4D158FB5-A788-47B4-9B86-7BF6FFA820D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0AA766D-3D55-4696-8BCD-2A78EDBD690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A05E18C5-057F-42CF-9D02-0767E5D6AA4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0029B93D-5159-424D-ADB5-B3B08E88E01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0710CFED-643F-4B03-95C4-F560B5489FD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AC2F8C05-40D0-43BA-806C-3AC1FF67171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E1F71F7A-481E-4EC8-913F-A591F3D0B88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075E37F7-BA89-4620-AA60-1024FC8218A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C51FB54A-2F5B-4F9A-8CB2-3842F148603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6031FA15-95E8-40DF-9695-9BB08198B5D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A3944BE7-604B-40E2-9CA3-47A7690F3D2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1E378D05-3D6F-4C42-BD72-AFCFE8FF773D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681A7585-CFDE-4661-A9EE-A3194A260D7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9FC420D0-B92A-4236-84BA-69AEC5F0FF8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B54DA5B8-B011-40A4-84C3-D311889FBDFA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2AAAF399-3E16-43E8-95BF-DC30F2E560B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ACF4E133-DF5F-4049-B204-951D05517DB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C75E5BF8-C29F-4236-95A3-FAF5E8B5E71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794BFED-182F-455B-AABF-DB5A01FF96A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1F1666E4-83C2-4BBF-939F-E27F19A4CBA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5B14C797-17C3-41D9-87CE-4FD5F85BE4E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517EC92-68D2-4B88-84A9-EAA3B801AA5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3DE4040A-BDBB-418E-8B3C-2266C61B8A2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3AB274B7-A33B-4EDD-8E9B-2BBBB956F68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9B683A39-5B6C-4184-B3A6-5C5CA156C05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FFD9AFA3-CAF1-48B5-878B-5234A6D9F0E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6972F93F-E26C-4134-850F-C011CF42210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8E95E22-D43A-456D-A808-045337F1FF8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A12D770E-2E2A-4B27-8362-D1D71339148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73039ECC-10DE-49C2-B37D-D918AD6C64D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D3FC541B-10CB-4C9A-BEC2-E2247C108CF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B480E374-35E9-49B4-B329-E20D8CFF32A1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33B26859-4524-429E-BEEE-EFC21AA4941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EAC9CAA4-7FE8-4DB9-8C18-9C36CE85D5A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ABF63C2C-10E7-4E4B-AE75-CB16C4FF2200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5C013082-43B8-4CCE-B9D4-F661D141AE1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E87883F4-F2AE-4EB5-B530-1BFD3504B26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1836375D-2B2E-4E91-AA32-8E1F5694CFB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24DDC6C1-D512-411E-86E1-538F9C40A52B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4DB39B4E-236B-4EF0-BCDF-576462CB0F0C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3873F41-D371-45DE-BC1E-605427F94A3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4EF434F7-DBD5-470A-B674-CECF716EE08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5EDB1BE1-F627-4F22-B854-8DFC3912E1C3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C4086BF1-0EA0-4437-8CBA-B9B096D2B4E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89006013-CA82-42E7-898A-67DD857F7D7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0C76829A-EEE5-4166-A6A0-F17FAE842206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13C4508-4FE9-4247-8FB3-11C5F82AECDA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905110F4-D1E0-46A7-AEFA-BCA0046B709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39B1087-49CF-4476-929E-2A2E6DAFFCE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7BE1124D-3390-460E-874C-36EC00874DD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0E66408F-6BD0-412B-BEAF-E3EC066B61E2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A9E20E7F-D295-4531-986A-C5652BB7EDE9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7CDA1964-360B-4F71-998B-875144D4A49F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C6666C63-0E2B-41DC-BC67-E545BA5A85D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1BB93E33-456F-448C-8EC2-31E6ACE8E3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4E2A05AF-D7DF-442A-8701-50EC186BBE5A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BFCC7EB2-E837-44C1-B948-AC39A0C14DE8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821FCE00-0F70-4291-B8EC-04DF5B4EB39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ACFBE9C5-27F5-445F-B4EC-3D03FA90201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25492E24-31DC-4289-B62D-C85A6153B57B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64D1A09B-CDAC-4A76-83C9-0D859EEEA49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4A220BB2-EA66-415A-9A24-DAAFE2B71A0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FDA8CE82-8CEC-454D-B7AB-532551B410D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88168660-C44C-4B41-B76D-9EB3F23EB3C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7CDE3FE9-33F1-4E3E-91FB-F023F91B87AA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045FA7E9-1DD7-48BE-90A5-8E5F97BE643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C14DEAC8-A964-42A6-805C-73D9D244D4B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852BD0A-C620-4A1F-9903-88C0C867F95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177EEA6D-27F7-49F8-895A-CDA1A910AFB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4DA46138-B90A-41DE-9517-AAE384EB479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23CE7D09-FED9-4B8F-AD57-89D3907C0CE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8641A64F-9302-4C28-BA51-688E0D962405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6B271DE9-4AF3-45A3-83F5-9ACB83AF8C9D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188E0DA3-CD8B-4C06-BB21-9D98EE13053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4FE5AA43-E957-4043-9C8C-117C1226308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E8254C6D-443D-42FD-8859-346D4CB9C0B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2701158B-96C3-4F44-9450-687AD99BC8E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476374BF-6F06-4EB0-AF00-64EABFA9EC47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121D8AE0-CF6C-40CF-BFD9-49ECF9080A2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603EA409-E297-4D44-A00B-0DD901E2CF0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FBE434F8-1608-47E8-B4B4-B17DE9394F1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4BC75DD-A39C-4491-A8DD-1C854BC0E531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182E1EFE-5745-41CE-B3D5-393C9F88610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58DEFD2A-30FC-4B42-A80C-15F9DA2766E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67813B3F-FD43-44A5-87C5-63DB8F2B2A60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44280067-1820-496D-A322-F48ABD52789A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4F63F6C3-F847-4AB8-8154-857E541DCAC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3ACEBEEB-62AB-4F27-872B-3DF6A4D31A4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6A2B33CF-7C5C-43DB-BF2B-CFCBAFDB7E0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DA778ADA-D146-4DB7-819B-959EAB2CCD8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1049990F-0E4B-4371-8771-DA4802258DA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1A69B870-D166-4FC9-9851-52001952DF4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83EF6253-98C1-4186-8AF1-C9F3AEAB9A6F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8E7D2D1A-DD07-4C1C-874F-A4FDA93832F4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47461E08-ABAD-4E7D-88F3-5ADFF0B224D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EE4F1FFF-4CA3-4DBE-AA38-2DEE9010771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87D665AA-5CC0-4D25-B52E-A5DDC36B6D9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C409FEEF-B117-439B-8AC1-93F74B6E3877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BD9ECEA0-EB07-4E29-89BD-B20BCDACD97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E0BB3116-4C42-497A-BFD5-29CAA362215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E1ED6D62-7E07-4589-8F21-88A019FA405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5D6EEE46-38A2-4B86-96DE-57976D16C8B8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2EA3D79-2DFD-4277-8B97-936BC4CA581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56280E41-8B51-4471-B1ED-807782AABB2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7311DC2-8D2C-4116-A260-FEC75A9D8BF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70F249F2-8AF9-4CBC-9362-0AE030C6430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030B0CC1-DE07-4ECD-9EDB-5CF63325EC6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3AA00D68-05C3-48A1-8506-9E99B1EC2BB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8F8479D6-64D3-4496-9F4A-69C9716100A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30B6EDF8-8A99-45AA-9C5E-570C842CD9BF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72231CE9-E5B8-4FD8-ACF7-C8DD68E13E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0A919BB7-E909-4EE8-8360-9327035C583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07920905-7B71-457C-93E1-7A08F6DC0E2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E8FBA6F3-0B5B-4D82-8708-86615DBF373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4A439660-A6B2-48D9-AC3B-F910ABCAB34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6995D65-0DCC-4E16-982D-0D244F07A152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4292856B-88BE-461A-823A-EA598AFBABB1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D370D4D8-3135-4CB3-ABCA-D68AB43C67FA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1FF0B3A4-1922-4786-8F6A-2028C09CFEDC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DE36C875-0733-4C20-94E4-1BC0861DB3FA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A375E9E4-E3E5-4D31-94AA-41E0CCC986C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6D91783C-46A0-47C4-AECC-3CCB829DF7AB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79404351-0E26-4686-8608-B753F4CBB6C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6465689E-8E77-4A36-9741-E946F8D0373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2DCF33FF-00FD-47D2-BD67-71F6E2D070E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9A4A7000-6B4B-4264-BD0B-1DE19595BF7E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250DA518-1A48-4C13-B9C3-4778D2DD439E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BD98582E-FA8E-4C79-8B8E-7D5545EC1CD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EB4B6AAE-2FCD-43ED-98C1-8DE5C1C4CB5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2F30FDFB-ADB1-418E-9109-156C5C09396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D36EB02E-9D16-41ED-9567-272915885B7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C3AB8872-4F11-4D0F-BE41-0F24B68E291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26ADF32B-31E4-4D19-BFF0-A74AAF1164A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4DE0EF9-57FE-4370-9DFC-93BD1C14DE3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5B6A98A2-E961-416E-AD49-8B9FC8ACEBF8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CBE67FB4-A36D-4F92-A967-A194FD06DC72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AE2DF3ED-4F37-439B-99D2-C3B26F6D1C1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52A5015F-CDC1-4D62-B287-D2B5B025205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3C94E09A-26C3-44BD-BC17-045A5F91AC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2018FFEB-BCEC-40F9-8DE4-C066AF032EB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2A6CB635-A788-4769-B369-ECF44146128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7F822440-94FA-493E-9303-BCD27A3723A2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28152453-6923-4BB4-8413-8B27500483E2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878C0365-6FA3-4413-BCE2-18BC89EDB44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7CC4A2EA-16BF-44F3-AF0D-005CC60A519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702E78E0-2E7D-40C5-BB85-AB9DAEE3BE1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F10FC791-020A-4C4A-9E51-3D19A60840D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3BFD15E2-20CB-4749-9613-568EDF85473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00EA9FEF-983A-40AF-9EED-56A91DD6823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ED01331C-C33D-4C59-910A-592B1FBB719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F52E225-DE61-478B-9221-DF70F9956F82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CED9A781-E382-4AD4-8E30-53B50933FDC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21EBB57E-C99D-41EB-B8AF-10BC030B90A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238A8D53-D313-4B23-B8E6-818E3422F94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7B333D4D-11E1-4BEB-AE44-54740C8FF08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2CD36CAD-9E4A-4DDB-B90A-6D6A9DE98C8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987ABAA0-1289-4530-8364-4ED934A93ABC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AEF04BC5-A8FD-4A6B-966D-A15006830538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55C9A4E6-7F32-4BCB-955B-AD100AC137EB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D5EA4CD0-6DDE-474C-9F54-B9F4F15C64C7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A206A53D-E7EA-4ED3-A900-7F0363C7C5F7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FBC7D67F-A2EE-4062-96F2-FBD598D827D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F5105500-7F10-4EB8-B96A-5EAD548B9F21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00121099-A685-4B9B-8C81-2A0C76CF2F8B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533C88FA-9F6E-4559-8E79-F68E2BB46495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9800E489-6793-4315-8900-C742A9869A68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29F0A24A-AB01-4BA1-AEB6-62F270C45B9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4671542-344F-4B4A-8855-3BA793205E0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8DF110B0-C320-49B6-A97E-8916E645B01E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DABAA5CC-7BC0-468D-987E-2F2132C4E979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F1B13CAF-1560-48D1-A37F-4174AC8135D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AE8D77E0-B53D-4EEB-88F1-752283CDB62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75CA6E50-D97F-4FE4-BF73-387B17E04D2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B25E2257-8113-43C8-B534-35185905260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830054E1-C5DA-4803-A0A8-75E432F4A3A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DC0731DB-4138-44F0-9036-BBBA65B6306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99AA395F-231E-4D2C-9FF3-6105DC5FE24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C88C4BB9-5278-4517-8409-312C4A55821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7DE8CF52-D7DC-4860-A9DF-DBEA3C29710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B5BAA601-DE78-4D42-8391-F57AC2123E7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6C0DA441-4304-49A8-B948-F1F6DF9BB22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F58631AD-4DAB-422C-90A9-3282851C347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BCAD8910-6D8C-4FBF-8266-5090A9804AC7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EFC56380-88F9-4EB8-BEBD-5D4D1DE51AC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C80A718D-98A5-476C-9733-D42B230C809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0C8E1F3E-E8EF-453F-A8D3-C656E28599A4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21682F9B-EFD9-4F9E-A705-42DDFADC4E2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F76FE24F-3570-4C82-8F91-B609CC6CF88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B4558B29-57C5-4BAB-B64A-875D0FEC8E3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EEAE01CB-D6F2-4826-AE3D-128E68E3384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244ED654-33F0-4441-A455-3E15C3A9340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67829820-D06C-416D-9A46-C3153C9D629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1AD8588-1F5B-4319-B7E7-407116F2BDC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21B389F-4491-49D5-A1B4-5C92133F44A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D6527812-8895-44FC-BCFA-F782E6BFA74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A84AAE84-0450-4555-9BAC-0F41C2D405B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B7421D60-00A7-4B09-A0D3-41C6BF863AC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10FB0405-9B8F-429D-ADCB-5A726B22A20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21A3DE58-F994-4549-9FC2-74E0652B5E7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150EB71F-039A-472A-808A-8742BB76894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980A75C7-C879-4553-9ABE-4FAD13A1FCE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48BB2C54-950C-4C31-9E6E-D15E1974A8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742DAB76-DA68-48AC-8599-6717571D8551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1A799BA9-64E8-4D0D-AA6F-C61F2A8FEBD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6AB7AF0D-A77E-4E49-9630-6492B558415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4A22A09B-A150-4440-BCDB-AFFAC857C539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F8B18F27-D3E4-4F60-A28A-1B7C597DCB6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2E99C02D-E11F-4503-8CE4-3D7984B11F8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C2D311D9-E290-4A79-B503-E15D02C82F7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402D619C-115B-4AA7-86C7-782DE0C11CC5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F1E5D38-38AE-460D-AFF6-C655D549E570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0CAC065A-8D42-48E6-AA90-5B222A38CF4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1F396F1E-7072-4A77-AE9F-2755E3BDF24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731311EE-96C5-4065-9CE1-65D3C24E44E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147E6A3B-F02E-4039-9855-580161858D5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9F7AD78E-A5E6-46DD-9F4C-DE60773EE72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C8FC8F54-9732-4D57-A0D7-5D034615C223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DA365525-F715-4CA6-987F-B2E51DC561BC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7031194B-7732-4CD4-A253-A19576C4E92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4CAFCB47-28A2-4B77-B69B-1B4A49C3660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F09E6FB3-4D6F-47BB-AB78-5BA759C9CDD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735D29D-753C-4438-ADDC-52A3546B154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DD37A690-65A1-45C8-A88B-0732BB9F6A7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61A1471C-7C09-48FD-9F52-01FEC5D858C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98D60301-3A00-4ED7-B3AC-18F5E20C5EF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65FFE685-1499-4097-A205-8FE523F7A3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3523CE03-F982-4002-8511-BBB1402116D0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353766E0-5B6E-4A4A-A3BA-FAB9384E2015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53571B5F-E137-4528-8F32-0225603B5F9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9E24C550-5369-487F-96E6-663033781799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FFE44C13-5E6C-438C-B013-0B76ACD4CFF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637377C2-B4F8-45CC-9459-F4268F267F2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98A4195A-8707-48B3-980B-50F0779132D9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B628B512-1760-438B-BC15-AA32C25DE56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739E65C4-53C2-4DE6-B9CB-BA0017827B7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E4B61E15-F475-4DE6-8B06-20BADACD815D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67272C43-AEEF-4049-A6DB-34244CD31D0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BF2C7C4-E81C-4FC0-8AE6-48B846B4B51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E5E3F5D6-5535-458B-937B-EC484E32CB3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2ECC6E0D-F64C-4BAA-9141-693B0D70939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91EB10FF-5ADD-48F6-AA18-83FF211E5F9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95675610-768B-40BF-9240-1BEA1622C99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9F481A5E-1A1C-4656-B52F-4CB9B5C12B7B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8B842FE1-D209-410B-9689-5C082B78FD7D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B9B5598B-1197-4388-9B3D-465B48F52C2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F3FA14ED-FD26-42EE-BF0B-00F7525249D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315BC4C9-7E85-4C8C-B89F-A398265B0C9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F17CBC4B-3A0E-42AC-8586-86F4741F345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24C31666-C222-4B25-AC40-AEBCFEE167A3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DDE4E334-1E22-4AD7-8844-E8042771049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5695E9A9-0B8F-4B76-98E6-DCC932910BF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2128D02D-6B02-4BF3-BA35-F5511F329A1C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D2E3F62-9812-4F14-BA29-06EFFBD08C27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F052CF87-7A60-4B61-87D2-EA0E0290855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99E5FBBC-FE4F-43A1-8FBB-1C6B96A1821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BB3D866A-8CF9-4688-8B6D-FA5FAB62EC34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6BB74041-0146-40D9-83E4-D24C3837AFD3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6DBB45AC-6449-441D-9C89-71327A8DDAD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BCEC1087-9326-44A4-8F20-E03950A352D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C963A2E0-7787-4D3E-93F1-F76E9789C6D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62A24F8C-8798-488C-8A91-909C490F314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DD3B777B-BF56-40CE-856C-14259B03A0B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D5D748DC-3241-46B8-BCF1-885DC393352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8FACFC7B-5B01-4718-A830-5647A9B70225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4CA7F05D-9ABB-4B60-8FCE-F6487635DBCF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FBA2F1F8-57FF-4E86-8C11-B4846971CF9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53F09F5C-8E67-40A2-AB26-F3DDA26F0F0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509649DE-6CDA-4831-B3ED-6132A5343DB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7814042F-A541-4496-BD83-9774EA2954FD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0E5186E2-921B-4F69-B38A-21A6D34B9D5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97D032E0-EB63-4BFB-BDB5-FA9E6F9B3D9E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126F867A-057B-4009-BBEA-BA439C3C832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961A14CD-C4B8-432D-A0F4-91B475D9DA4F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0821B48F-6967-411B-AB4C-AFC43AADE33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2EC47AAB-7E3D-4AA6-BAD4-5D468E18964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D3C910E5-2E66-4FF8-A2EB-D4FAD44CC4A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E940DD84-EAAB-493A-8EA1-C73B6EA14D9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5BCECC07-571D-45D3-89FD-446618633E1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D8461E0B-D341-430D-BED4-A24053BB1A78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9418ABDC-1F87-4D8E-81D2-CAE40A6AC5D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DA480A01-0022-431B-B698-B3573E69570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DBF9793-BB1C-4A62-B1D1-2F611CBAC29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E9AF7678-A2F7-4606-A1F4-E094509FC93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B90706AC-903F-4E22-9F52-C7DBA77B47E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5AF7002B-1055-47A2-87B5-D5704EF80CE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B8EDB7FD-EDFB-4026-813D-4E2C076BBAD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5F919102-5F37-43EC-AB17-818661077113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B27D8D4-15AC-4861-989C-DFC7B12017E4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E12B43C2-3B4A-435C-A2EE-1534980CB119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049DA257-BF5A-402B-89E0-DC592EDFD35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75A732FE-D590-40A6-AA53-0CA627D94396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0515044-1545-4176-AC62-9F1EA851035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D48163D-64C0-4756-A1F1-2FCDD14CDD38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5D53D40C-E619-435C-B6F2-476B3776A10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1D69CCD3-6839-4FA9-8F56-04480A1DA38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4D7A07DC-7B58-4469-BF6B-79B9E88A8C7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DEF749CD-142B-463E-AC30-FC26059FE79E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7643C7FA-CAF3-4BDA-BFD3-7BBC8A311E8E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95502B5-F814-44C5-A5A3-2EE2E7A65B9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00058D97-3C16-40DF-8374-82DAD650F82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15076F7E-FB3E-460D-9CDB-70DF78C2830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84178476-6839-423C-8C2E-1C477389F4D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027967C8-7DC7-443A-B58C-7D3C3965B25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9021109-C798-4003-8EE9-ACF77042040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CAC5CC67-2757-400C-92AD-E58783BA0B8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35C65DA3-FFC7-4524-8FD8-09BF67509332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B14506F7-A929-4E13-8335-5DA20C3FB19F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506B35FE-1BB4-415E-945B-8FE7368C8BF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744593DC-88B1-4BA7-A217-796F2A5F52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01B9409C-98DD-429C-A7CF-A5A3F074C61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FDB106E1-1320-4EB2-8DB4-4F505C4B969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26D80118-BD7C-4D41-9656-9679799A2E25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0CB7D060-F2B2-41C4-BB1A-99DA859E9C30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E2E80957-D9A5-42DB-AB93-4EA2D8430E8A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9FF90624-4741-435D-A54F-BF3EB1A937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DE3B569B-9856-4760-B461-DAA3EBA6BC1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714A08FD-96F2-462D-B161-D7934DCA150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38091E7D-E460-4E09-ADCD-ECEAA3B2E9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3C753455-69B2-4803-AB98-AC6D04CE7AD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AC450850-3BAC-40FA-9123-D5B1C11FC59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3F8B29D8-CC6E-41CF-BDCB-479F0DD1AB9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FC213318-8A54-49FD-AB3E-D55F1357C305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0D3A669B-4C0E-4D89-B25C-8C974F25805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7A4D598B-E813-4CC3-AC3B-80AA5E39C89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576B5A5C-9796-486D-81B0-3DDEEBB15CD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9658CF64-E38B-4B2C-AB3A-297E189F1F5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578F0E7A-A687-4869-B20B-1A94846F020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C05F4054-6AE2-45C0-BFF2-587F0782BB41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D1B2F7A2-6920-4A60-9BF5-5D38B76B2A7A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3A91D72F-CAD9-45A1-A171-6873DB560038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74336C4D-D363-438B-9959-37BCDB53C238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3F3D5027-FDE6-428E-BFAC-049164F7B0D9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2C3B362E-9D20-403E-AFE2-5A6911428EA8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465147E1-7FF0-4808-8CE8-94DAC22D8016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1B435D6C-584E-445F-B4A1-527DCBE9C96C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D08376E-0ACD-4D74-AED3-F91A3ADAB254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BAE7AA24-0753-494B-8618-28D381F7972D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49A1D8ED-8ABF-460D-84A2-C189F19AA8C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7BCCA046-4DFD-4F38-B992-450E88ACC49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CC47E9E8-65BA-4BD1-A749-0FD29B5E4294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B3763118-E9B3-4F79-BDA2-6F9F4C9FBDA5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B3D8D9E1-4605-4C5E-B0EA-50B322EDAB8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9C4F5E1D-830B-46A1-AC79-847D943B310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99B5AADF-CE0C-4ABF-B6B4-3C56889E81D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4CA613A2-1DEF-4E79-8445-456DA92488D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24026627-4E1D-4935-8F9F-45D82CBE1CD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D035E3DA-B07F-4D19-BDA8-D3B84C20F62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497DB3E7-A79F-4B64-AFF3-09A84BEADC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73399398-AC62-45EA-B21E-460B4646E51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103EA6CA-63F5-41BA-AA3C-7AC62B9BBF0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F313306-EA97-4F07-A410-CC5DF05D89D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DDFE94BE-1172-4A85-84A4-2D14B8B1095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3C423E0E-0FA7-4220-8F66-6DC1FB2EF13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8D0895F4-106F-4931-882C-61D6BEB803DB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F8429D03-09B4-4BD0-9873-584CF24A576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AD401FE6-E04F-48FA-8078-E12605E1470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6C0E70C6-28EF-4C60-ACC1-3DD51BC26779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83FF974-DA0E-425B-9766-9433A3BFED8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CFD86809-8D29-4F5E-8A7A-0CC203EDB9E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6DD3FDF0-E5B2-4A5E-9305-5B70E4FAE12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6DFD4D6F-51A0-4289-98D9-9AFE8C3A11C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BB18F71F-E6A2-4EB0-912A-8569F442589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0D2BD5C3-E9B4-462F-A683-8A7F1B2AFBA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A49164A1-41DC-4F07-9D0C-B4B1032B7E9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0C164619-E118-4EC3-AF63-0665BEA9C91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B523391A-F75C-4BC7-A214-4A170821A9E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EF0FD21E-6A2B-4385-8071-9BD8DA80E95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10327D6B-B1BE-4C9F-95D0-9FBCF9BDE8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1F8D76F0-0330-4B6F-B3A7-0E00A6B5AB3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E1C4BBAE-C387-4CB0-A154-966F3A5603A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BC9DE578-3568-4386-8A12-2D8F3D7CA0E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60A0E391-69CC-4A86-94C9-31ED017F4E6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7BEF1420-91CF-4D0D-8D62-05A93CE9D22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B6200AFF-DE67-4183-9EC7-7FD6B9158A5F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91909B5C-8665-4CC3-BA63-651AE2C4C89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D6230C98-5EEE-41A6-910F-2A733FC186B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B41E6D0A-BDC8-41B3-905D-65F7441781FB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75FFD211-F8AB-4EF2-B6C5-8F47B0ACDED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D0B8EF37-E584-41EA-9760-4C28A664F8B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16C9CC7-44C8-42D2-B4E7-FCEF5E2FFE3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3518D387-ED09-41F5-8607-DE3052676D2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DCDEC93E-FDFF-4974-A704-2B126D6B60ED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8F0D6F60-B321-4B34-B25D-D248F298B5B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A6BC62B4-E1FE-46F2-9FBD-968B8CCD780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60BD1569-E997-47D3-9ADA-7DEEA8BAECB0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D3647AE2-F13E-4FC1-972F-F88AB10162B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3D8DB0B5-7E06-4232-AD4F-C8B7E07F81D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F152C25F-5818-4D90-A23A-C1E8BCA3270A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ADBF78A-CF5C-4600-AB09-95C3E7EE6A1C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CC4C3A6C-2E72-4033-BC4D-24A9B7E13C0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12D07AA-F062-4B6C-A90C-001F7E23392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54A0FAAB-16D8-4904-885E-99EA62E9E6A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2FF7DD5-0FCF-4A58-83C0-35A15E14B43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7FA52BC7-1E21-48AB-A33A-FD78795B328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28713056-0130-49E4-932D-105036CBB5C4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C38FE470-4559-470B-B028-19E15258F46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136ED7D6-50F3-4119-A3DD-C116369B998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58ACB179-B51D-45A3-8F4F-C104AE1E0F33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7FF4872-4FE6-4716-9B06-3D239F664DE2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CBDAC877-7177-4162-AD93-3404A48B382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DA8A339A-CD4B-4724-A156-7D377844DD9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9361DCA4-116B-4597-AAF0-E4FD52A3D5B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9D486FA7-8581-44E5-939A-6E98293ABAD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5BAC5B72-9789-460F-BF16-B9DDC281574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E2FE1E39-FF04-4196-A6B5-EB4FD2BBB3A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DDDAD41A-23A3-494B-8F36-F1E10863C72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E86F78D3-64E9-4FDA-AC57-E1FEA085992C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E558995C-687F-454B-8847-71919113070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8FB5A244-FA3E-428F-BA69-A28DFC0D92A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84162020-3A8A-4069-95BB-E1457778C58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BDEBA487-10FF-4266-85EF-DBC6E39CB09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1E11409D-A050-4F0C-8AFC-1046128232A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55F083DF-E34B-467D-A55F-CFFD22A6551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7B03B646-2F2A-4375-A7F1-5EA131C9011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FAFE524-3B6C-40C4-89B3-8719B69836B1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71B9F921-BC9E-42BA-8F07-BDD22C306FC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53A11DC2-7B53-46D8-BBEE-90FD6EC6E66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D307BD9E-95BD-4A1B-9EFC-C5ADD9F1508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4E17B18A-E529-4947-A1A0-E9CA9AA2F3B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E4AF86B1-A876-4F47-B17B-9FED192C4A3C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4F4F4E3E-CDEC-4CD1-9566-6F9C6C9F15B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D8BBDC77-C414-4A8D-B0A7-1214CB792C1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3D2983FC-6932-4D94-897E-0B29ED6A32AD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F60EFE25-4663-4D59-AA7E-5C0527929D37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2B393B41-9976-407A-9154-A61D5DF9A1B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483F6953-E164-4523-92B1-8BDE00180CF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DE92196F-77E8-4DD6-97AC-F94F723AD7A6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1750D002-7CE2-43D4-AC79-D5E302D83392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48B900BD-1A4D-42DE-8686-233E69F96B0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CD65465-FAF3-4888-A25A-38021366E40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ED9335E3-2A59-45F8-A6E5-0C07E20D03A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E08FFF2A-EB36-410D-A8EB-A51A4F69605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F3722B2E-CC4C-43B7-8166-D7C3E20E177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68B10AB8-86CB-42BB-86F3-BB925053C39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4A19AE83-4E7C-4D85-8DDD-088B505B28D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7C01ACB5-EA93-4E99-929A-70DD19C254D0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28565BFC-AC2F-4095-8D66-D2025D1030E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75073E64-AF07-4AE6-8BB4-6CFEF7E008B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4CC0C9CF-327B-4316-83B9-A239E9A2A46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6E21FBCA-9E99-4000-8D19-9F07A36A5ED1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9F5FD58D-53DF-4F5A-8392-7614208D212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6F211B55-1FE0-4497-BA4D-02FC93C76240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7F209595-DF2F-4E04-AAFB-9BF36430F4A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F03CAB05-324F-4766-B7A0-BDE655C93457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D14F16D1-FCE9-4026-BF04-3CEA2C9915B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6E92C261-562F-414B-B8E1-8CBA60FC651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7CA4E2EE-C727-4F2E-AB87-5E15CD273021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579EF580-A956-44A3-8276-C327B079AE5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D105606E-B42C-4D1E-9B16-CB38E0FF937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02FD7338-D4DC-4076-9E95-9796C1A7808C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E826D681-58A7-451A-8813-50BFDC1D37D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D062F627-5DFD-4ACD-829C-BEE7697F28D9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15C45954-F1A5-4D00-B22F-B8E0EB9BCBC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F859830D-8C20-4853-BEFE-1431A54DC9B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EC909FD5-EA1B-41DF-8875-41384E2CE6C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073787FE-E27A-4BC2-B267-5E8744FC6B8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DF56C1C6-6A5E-41DE-9463-4058D0F2AD4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15D3F54A-F1B9-4EA9-B7A9-A4DC1DA6978B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BC88D41-38E6-4F42-9043-674B8657B864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0517712E-8B53-4161-ADC9-9D74E2CC86C7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3211AAA9-D2F4-42D6-95DB-38F0995B6678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CDBCBDF3-15BB-4590-A7EE-C2E11F0A8E84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69CA39FF-A8EB-4FDA-BC37-F1B366DCBA8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5BC40AFC-B61A-49E6-94D6-84A0A33E442A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82C1D37D-B9F5-4F3B-908C-C1CD0E0203C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87FD41BE-3521-40D4-B761-EB582932837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1603515B-4261-4C77-8A78-AC2CEA32B55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D0AFB9F3-4DB0-4735-917D-7E1F92CD4D28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8028632F-039C-4D41-B76D-3ACBE35270D9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FDBB544A-5873-40D5-9FDE-9A24A93C6A5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83A6B12F-ACFB-4F85-94ED-6C25706885E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D834F014-2898-486D-AAFE-DC4732BCF72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6651DBCC-9119-49CB-96D5-A35C3B8204F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1792E703-2D60-45E0-8400-53536D67FBA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0A8798FF-F02D-4BD0-902E-8C106AC9DB0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B6D5783F-D5F0-4171-98A2-9D36BC055B9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2DD4BC7D-35FA-4E91-894A-1D385B9A64E3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5E042E65-69A8-4589-87C5-3E42B4C9C71A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F3F666C5-7F60-4448-82C4-1F1761E694C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00F91100-3010-43CC-9AAD-E884A7AC094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1B77FB1B-80C3-4D18-B1B7-3B1EC687674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562A4FDC-73AC-4EB9-B84E-CAC1445160E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CADFD52B-B333-4959-B08A-A68B87648D5E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D1AB74D2-EBAF-4510-BB12-A268E5684EAE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39D87AE9-7834-4E4A-A319-233D7B5CF2D8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CE15F5F1-D1E1-456A-A7B6-8F36F0FB664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494A9EF-53C7-4FDF-8404-8DAD0A64174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2C3E2AB7-5BBC-40AF-8F5C-2E587F3EA01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B224D07-9F9F-4C35-A047-2980DD700E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BE09F73E-9D2B-4599-BE0C-563910D5C07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FB72F581-B460-45AE-BFD3-CAAEE9CDDE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0C08CAF-A2A1-428E-A636-825085E00B2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A41409F3-6A0B-4AA1-9729-FC6581895CED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80DE46E5-C7BF-44D9-ABC0-4BA4C5898DB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A9D63FBA-C9DF-419A-9B94-8DAC7679D7E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AA49F9F6-8CE3-4216-BA9D-670B27041478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E121B6A3-49BC-4C78-889A-ACB0B69C76D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666164EF-CAD0-410A-A811-DD25C8B1784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3ABE1004-0566-405E-99BA-ED5AEFAA04DE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5931767B-27D0-4F21-BAB3-A6B3D88BCAEC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DE74EF93-91F3-4293-95E5-6CD27D251030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9B195547-4087-421F-A6FD-1BD51B6EC4EE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3B24FB73-1312-4C0A-B731-516FA235E98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8197DEE2-642D-4DA8-8186-313828AD5E5E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F1FB5569-BA44-42E7-9D2A-D767518A8F81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1C3B25E3-2092-452F-8FFC-208390474AD1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08DF90ED-2D2A-4253-9638-B0CB2A1B49F3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C7BDD99-312B-40D0-ACF5-37CFA8823441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D0650E7E-5B97-4FC5-A652-6F13E7CCB6E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3E9E91F5-DD43-47E5-8C46-F24689B25A8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EC6A55BB-9590-4FDB-A3D0-4C27D4266CA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FAA02A9E-6F6D-4C1A-9921-3B610A25B79B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ADD7C5E0-6E9A-4B1A-A397-2DDC898FF01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9E9C2210-3EFA-4A65-B391-B7933815874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A42EABEF-5302-49C8-BF9F-7EE1D78CA5E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D4B76735-7461-4EF7-9DF6-0CBE6DCB0A2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CFE69242-CB5F-41EE-8AC2-0EC918B6AD5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05DF9953-19C2-4CDE-853F-4ECC91E14D6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CA421ED6-DE56-4B38-BCFF-33B8F5841B1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54F1580D-60D8-4FCD-9BBE-0EF36DADBCA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9C4870DE-DB76-4EEB-9053-3D2A7D75A2F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0F93FE66-A16A-4569-8797-EF4FEDF710D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04D11698-D16E-4A19-977C-7A437857A56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6A79997A-EC29-471A-8D10-A18D19D5C3D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6D6AB5B7-AD93-43E6-A09E-88CF91F97F15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1C9A15EA-5AC6-4D79-A694-34B4699C44D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CDB876AE-2DC4-4749-9D97-A1618CC59FB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9AE8D3A2-2A6B-4AAA-93D0-3CE4C860D9E1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18A74219-271C-40B1-9674-6067757EB4F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AD4FD01C-199A-41B2-B810-1523A6A9741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B1C66B06-27C2-41ED-A5FA-A29EF6E101B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3F8B986-BFB0-4BEE-964E-25463DD78D5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D568A459-FBDD-45CD-9DF5-8B7C1913874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FE36FDF9-68D6-41DC-919E-C6FA10A9B2A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FCAA6FEB-2B7B-456D-BE49-94E9C2B0F2B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9EA5B232-7A51-4250-85EA-8C11005FEC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C274BBA9-9A07-4A23-83F2-29D4B764E1D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BC9F5CD6-1E92-4F77-8103-688D874268E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4E8E1F4-B949-44F9-825F-CACAEF7324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D38B08CF-11BA-41F5-9CC8-F0CDA9A54BD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83198807-C728-4492-B15E-252F4BE187A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E818B159-3D54-412D-8882-8BB74A39D2F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6E232296-4D0A-4D9C-831D-3011FC588AB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98D04864-72A1-4763-96A3-1F33C1231B8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4144E851-5E79-4C9F-9324-F958C535C0D9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4DFBE975-12BE-4FBC-A4C1-CB81C84C30F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52F49F6E-A601-41FE-B64A-F00D8E097E0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A9D055AA-8221-48F3-A63A-50B771C8258A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743EDB50-5939-4561-B75D-83434451592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5E25156D-9D9B-43BC-9952-91463F2EEA9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E55B3B1E-E830-4DD4-89AF-9C55FDA7575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C689B97E-AA28-4B20-9EE7-AA435B108279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3AB78F98-4067-4178-86B4-2C233C7410DF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2770EFD4-288A-4443-8175-77F51E148A6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75ADBB33-26F1-4908-95DF-6848D9C9844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C9E1CB47-C1A5-4B48-B392-7BAE99E85AAE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DC1E765-8EA1-45F8-9E85-6181AAE45A6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EACE3444-3BEB-40C5-97AA-04BDDF18007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0E02BF1C-A511-4F43-96B7-CC6D4DA7111F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E75B60E-ACB7-4254-8EDF-D18976446129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AFACC810-1C10-4440-B3ED-B3A36C25AA7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12E79097-A452-436A-9FD9-8802AE331CF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2665292E-8636-46FD-9AD1-24A64495DDE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9A912CC4-E581-4594-B789-FE9CCC548838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9F293EA2-ADA1-44B7-AB50-42E65A4563A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5D1D3044-24C1-4FB8-B6DD-260C687C6DC2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F231677B-7668-4076-AC2D-11B2C35AE9F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9C48B37A-3BDD-4035-ACEC-AC8AB00538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10F42C33-3847-47E2-A645-775AD36749BC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F0C62AC7-3AAE-448E-9D21-FAFAB212FD69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47EEF431-D55F-4966-9C2C-528841E25C3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10C6B631-24D0-4601-A02D-070192B5216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F4CB400C-A11B-4BE1-B27B-A5EA93E1E89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B04BDAFA-BAC7-48D4-92B1-A5EC3E59D90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534E7236-E40D-4278-AF3C-5ACA72E20F3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0DF2BA0E-DFBE-456E-BFAB-34B0C4069F9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B83E7109-A00E-484F-A7ED-BBA5317677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8462D2BF-6CB4-402F-B1DA-929E726A913D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20BD7224-D524-4982-8F29-7EF8615F0B9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58356066-B359-4AAB-89A9-B82D145F79E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15982B62-E603-466A-A373-642C4D55D65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8DF42022-C234-47C5-B660-06EE053765C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82BCD15C-B7C0-499B-9902-515EEFF3721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E3B8C647-30AC-46DA-B58F-0118DB59E0F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5B2C07CF-7281-411D-B522-C39AB96BFE02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ABC164C3-DC96-4086-B95C-791DA9069F5E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2784D52-847F-4FC2-893B-BDD3B78B9FD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DBE65D0B-9659-45DC-B235-C6794EEDDA4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EB97D522-32CF-418D-AE45-34C0003CD84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E3BB1ED7-C8C0-490B-8F9D-F0CAAA87E40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31D14521-34B5-49E6-A31D-27548EDECAE4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53C7E42C-201E-49CD-AB18-C28A13ECF48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EC7D324B-735A-424A-B2D8-AD4EC9FF36DA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1AC62CB4-22ED-4616-A607-4F56E39BA5AB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2F01CA42-FCDC-49F0-A8B4-9C3B91F8B9E4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287D5A2-615D-4E85-BB9D-0A32B655E6A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D0F7A7CD-00F3-4373-9F9D-00B16CC0A4C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6B53A14D-DC06-4B8F-A96D-2E83F166CD66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06FDC770-072A-4BFF-9585-623651332726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913DF657-043E-4D8B-BA1B-428EA3174E3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DCEEB034-6823-4C2A-B2D8-F75CDB23A33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5E67A9BA-DCBA-4F2A-8E60-9CAE174423D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4DD71068-AD80-4342-B1D4-CCBF8F590EB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BA4655BF-A5BD-4522-97C1-2020F96F01F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CD907A64-BC05-459F-A7AC-4D5F130CB1E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261569AD-7EC2-4C94-867E-67F0D761C2BB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58133BDB-B19E-49AB-A538-BDB68090D8AF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3915AF22-3777-4DCD-A6D9-8B95876E7CA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4540ADE3-B213-4698-A6C9-6EE822BAE36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42744051-D235-4AE3-B605-4DB44C37F6D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7F371A00-FB82-410C-B35B-728499B1BA01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BC5ACA0-AE68-4C8A-BBEE-7D94D0B53B3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CB3275BC-C947-4C05-92D9-862C71398686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1C0063F9-31B5-4624-94F5-CBD08D30612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7CF270EF-35CC-4FC9-B0BA-31C81C4ABF4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B6ED4AA-E816-4529-82BE-ACBC0614D3B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AA52A469-83FA-466B-AD15-B8A0428ABD1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C7A4A9CC-9242-4373-A8F0-7C328CD609D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23C9614E-AE8E-4C90-BC9F-0865F698EE0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0EA6B3AA-BC2A-46FB-8D1D-2DD94DE20D7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57CF5D8A-A0C0-42DC-AAC2-04E2456A7CC9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2428EFB5-836E-4E47-A6A7-10ECA318AFB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07611261-8EF8-4ECA-A1CF-A246C0BE74FC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B75789BC-4D0B-4E6F-9A9D-EED1699098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EF1CBDC8-2F1B-4E18-BC1B-28E3FE3F64C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6622691F-AD11-4969-BC80-D08C0A4DB14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D956BC52-C7A1-4179-BD9D-1ADAFFE76D4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4E6F2E01-2337-474F-9DC5-1C834AE26C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BEC6E160-E52A-4BDC-8DF2-DCE96BB577C2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E0DB1C1E-754E-4BF3-9FDF-7EDC291E88A2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3DDE7710-0AC2-4FED-B3E9-BF39BF045FCB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CE78272C-CC7D-46AE-BCEC-04C600D637F0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7432168A-200E-4B6A-A067-0A38B8494149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9BF1399F-CF6E-4303-8B20-56438E1B4AA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F770E906-090A-435F-92A7-1E4770CE69D5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29BD645E-0E27-4C44-A426-B44B58DC351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2D1FB880-EAC5-4BAF-A362-81EE4AB3849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9205A9F8-F9FE-4249-96BB-410EA70A229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60274A1E-C520-4B6E-ABB5-1F02BA12959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DF5C1C7A-9FB4-45B8-AD6D-49E2EED94EB5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65ED422D-145F-4430-BF72-5FCAA891203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90CE2887-B3DD-420F-B41A-81129EB259F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B3509388-8404-4D30-A584-076B4874875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10C4AA35-1D47-4A91-9A57-08BD1D8650F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F92FFE02-C171-4937-927D-08DD734EA6D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6093A0B-157E-48C7-B982-6CDF83EED2E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5B91C4D3-C7C3-4167-AE55-AF7CF47685D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9110851C-8488-48BF-A5E7-CFF47DDF3D05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77A182E0-D74E-4AE4-8588-68AB9FD7A193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24D71ABA-AFE8-4BF4-AC84-1E376B4B463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BAC05AAE-8D65-4880-8F64-23BD6268B7B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2866160-1661-49F1-9F59-7664C0568D8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1899844F-06B0-481F-B86F-B4DCFB0DB8F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F12E8FF3-C8DC-454B-99B4-02DD78F5DB63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FC22118E-0D70-47CC-801F-2F13E85F682C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3F5F066F-F262-4E0E-B3AB-A66D48E28F19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5A67E08C-507C-402E-9873-E40E8AF2C50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EC7C52CC-82D2-4A17-A7EC-2E9D2E4DB5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31CB0B45-2732-4788-ABAF-95340767B03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CBDA3836-F064-40AA-BD7A-8964B8F486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089A55C8-6C9E-492A-9250-89C6D54D9FF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7CDA836F-6FB8-42AC-A61B-EE39315C711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8C1036C8-448B-4F5C-9123-AB9F1B48FA3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8BF7839B-F46F-4DA0-9F18-EC48D7C9D5A6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A626BC77-1973-48ED-80A2-F84FEAA23C9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7DCCDC8C-D71B-46A6-8622-FCA54B0F3CC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2DF699FB-5E44-4CC9-B3E5-F3A32626CF4E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53CBEC6E-1A9B-474B-B712-2251862D250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8C3C5A9E-19F7-474D-A9AD-9EB2A52E5C0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16B0ACA0-1FBF-40B2-BB2D-68819A14019E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C78705C8-A85E-4B38-A467-A95BD68E9597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88375809-EACD-44D3-A15A-893C12196413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B2064D33-381E-4E1C-BA3B-B59CB3A2BF79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F37F9D75-8118-4501-8C86-3CF13CD6A0AD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94DA47EB-D8BB-4EC4-87A6-E968EAFB4DA3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E08BF16B-72B8-4832-AA49-7E3659A648BB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AAE4A2F7-AAA3-4695-97B1-446AFC6E1CBD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7C609254-4E23-4D67-BD99-841485EB8691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DD383337-3010-4761-84BC-B07D1D73DDBF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5AAFF4DF-C642-4E15-913D-89699A98397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A68ED497-B8BA-459A-8E26-00F9F1C0429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A58393A6-652C-4F98-805D-E7A56F9DD3F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019D4FAF-F541-49D6-AF8E-47025935922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8AD3F18F-B417-42FD-8EDB-249383A2D0D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67829B4D-89FF-4315-B7F6-84B7017EA31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69352E25-5421-4594-89AC-ECCD5D8C057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EF3F0082-738C-4CE5-9E8A-DA6BBEB8C45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9C340418-6B35-40E9-84AE-24320244710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023D6042-C3BC-4DCB-86DF-BB81FE858B3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47ED320-B1E0-4A25-97CD-52188F708C5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40E9A456-5EAD-48BA-88A1-F2A7EAF64B0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375679CE-C7CA-495B-B1FF-79D55733FA3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3285443E-7B4D-4667-9360-8B21848397F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89992C57-4706-4C51-87D1-098A3126674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54412D30-E42A-41F5-88D6-E5D7B5057A2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A02B91E1-43BA-4B43-81BA-0B92FCDFD603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AF10F7B6-8F59-4E5A-A0A0-8BAA281D03E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CCB28D55-A359-498B-923B-D23AF474296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BF164855-596E-4EC7-929B-255B4775FBC1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8F04EB46-474E-4B1A-AB49-CB5742C78BA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98472FAC-DF28-49E4-89BC-F80BFEC3352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7C9BFA99-E68E-4F62-9A19-1859198D233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BC294F8D-7766-47FF-B8E5-4476DCA7566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67A9DCC1-9078-4F13-A13C-BC13FE153C8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EDA53F2A-6D28-4054-9757-84F8EE6333C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F7E2A540-7FD4-4570-85B2-B5EC8B6EAF3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42A860F6-662D-4137-9D30-0743CF3401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280ECB4A-CDB8-40DB-A642-C7C8DAA6274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02BDE4AC-0156-4CC8-8FB1-89F6355569B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33271729-3CE0-4B64-8924-2230064C79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F9A030B9-05BB-453E-96B1-212B834A9AC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3B7E1A4F-65E4-43AA-94FD-89837EB6114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E87A859C-F63C-4604-AFA8-649F8447D9C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78339D7B-54F0-4C84-84BC-493C239C98A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D5F914D-8776-4AC5-BC22-5CB99CD86A5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529BCC73-283C-4A58-A9CA-46F4080BEA47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4AEE27E3-904B-43B2-AD9B-D9CF3C77EFD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F4427406-EBBF-494B-98B7-F254FB975CA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E2F5CE65-E7C0-438E-89F5-241AAD70A4BC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46135EFA-324B-4B17-918F-09C516B68F7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70F5B117-CE08-4B2D-B3E4-B67D5B98571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4F8171DE-CEF3-4BDE-BE90-3219D803F8A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5E9FB139-5F02-428F-B0AE-878AA7A800E8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2487F1E-37F6-4FFD-9015-7B20EE56A22E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E2B19979-44D8-4A0F-9CDE-59CFB3B4C84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12DA5FA6-AE65-44C9-8187-8BE8C775149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D6FACFD8-49F0-40FF-AC03-E6D8797D1C2F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C06159CE-6E79-46E6-8A2A-E2DE669E2E6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92C6CF2F-9BCE-4CB6-964C-973921097C8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C108CD8-1E6D-4CC2-A15F-D3634131D20D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C2193CFC-6921-467A-99DE-21243E8D8C41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B0149822-CE21-48F0-9AA8-A12D8345F79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C193919B-EB13-402F-81A0-45BAFF80ADD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6165E2E1-19CD-42B8-BC0E-E84BC404CA8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E286480-EB03-4B6A-AB76-EC097CF28CB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E9445E62-B5FB-47A2-B6CB-B7B7760D8A8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26F4447D-1D14-410E-A7FC-7B81944F2177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01B3609A-8D04-46E0-B536-F0AE3BBEC7B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70B4CA5D-5F49-4B49-A0F3-12914C43DFB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088DCB41-8A60-459D-BA66-C6B75ACD439B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D44DD3A8-4C01-4D66-812E-2516F002D8A9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F84B9C13-A497-43F3-8743-03EB11BCB5B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9EA74714-88D4-4727-B30F-C18F9392BBE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07AE05F-8E0A-41BB-9876-48ECE4646C48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D613E09B-2567-4A4D-BD18-A342D9FE050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50DE4A9E-F657-4DC0-AFED-B385A82963C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223B83FE-085E-456C-85DD-81AA62F19F4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A442DE11-AEAF-4BF0-9FD3-FA35781CD7B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C7BBDCCB-8B93-4BAB-A71D-6B907993E47D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76645680-DBB1-438B-943B-1D6F6896BA4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3778EAEF-ADB2-48FF-83CC-536045C8B7C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7D460A4A-A8D8-4A25-A0C4-06A3B0F0597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FAAAAE53-E999-4E6F-A97C-02F4B65F019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A350D4E-7446-4F75-947D-8FEFC0F77FA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47B9A331-F12B-4090-B2B0-0EED882DA9F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9425FCE8-AAC4-4F7C-A705-30B3AE7E3E89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E550C7C0-174C-4B41-A36A-9A1FA5D8683A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47B3D1B3-75D4-4DAF-9153-528055D8634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8420F5D8-D10E-4A02-B4C8-1C3C86F4B72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1C5A5441-AB14-470F-8BA9-EB3FFBA17B9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EF141491-47F8-48BB-903B-D02BB3E7D39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84C75B11-4A63-42C2-925A-24696AFE016E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2134307B-03AE-42AF-9F1D-105005D605A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CC559A97-2265-4874-A469-E2DA398C4B0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115820C8-4C89-482E-9D27-E4DFFFF1D9B2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3D2FBAB5-9672-4DB2-85F3-9788790CACD1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FB3D17C0-66A2-40A3-8391-AC148B47650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F427D1E9-C0A3-4EF0-AB25-CFB3A315965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A9CD19AE-A5F7-4020-B9F5-78128F7A62AB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FB1DEDF3-D56F-4996-A461-2174E281ABD8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197C2B24-57F5-4E45-B47A-4D33283EE7C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9E5A4F5D-F199-426F-93E1-1276657A9E2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E89D306A-8A46-4FFF-BBF4-3315DD71F6E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1CE533DC-DF83-4A7E-B292-5B76C7C134B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104C8717-0B57-4FC9-B6C7-3097ACFBE5C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C376E023-D95D-4028-B66B-A62FA026810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E0B4FF7-7C74-4117-A0D1-DF8F64218E0D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FD749A12-2CE5-4C24-B51D-D5A5E5DCE151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C7368800-6DAF-4EB6-B275-7F373B7D93D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F98C0B93-6B1D-43C8-9429-6AACD90B23A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19C78F7B-3D5E-4F8F-A2A6-7F25EED7C52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D50DFBC1-23D4-4DAB-81ED-359594F6E5F0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405E1E07-D6BD-4B69-B137-CA7B5DFEFBC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559C073F-94A2-443A-99DD-899653E898FF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A6234AC0-1647-4334-B63B-3911CEBF336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77BD2EBA-A625-40AB-BD4A-78201F6D1E4E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3994659D-8F10-41C8-AFA5-8266ADB7E19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2B23D7F2-6B77-4E49-A43A-D523335F27E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E529B3F1-23D8-42AF-AB17-823A2A0127C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D9E0A2BC-1876-41D7-B10F-C1B07238820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B46D65A-981B-44F5-8A82-14E332FCE41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D8ACBA10-D23E-4D50-A7C8-1176D7D028ED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EE3A4CB7-E955-40FE-B9C0-D150C2B88F0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58F834D4-256A-467F-8B99-E9A7DD19AB8E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3E666277-7D54-4398-8D52-544FB8968D4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853DFCF5-B8D3-4B28-996B-C21E0247080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14489A9-5BA8-413E-B6C7-F4F1228613D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1B4CC53E-15B9-4158-AE07-2844EFC6D6D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475ECB39-FB85-4346-8B90-FA4893878E3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ED0C0305-CF50-4D84-A5CE-53C6C0DAF001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097B6B81-2F7F-4218-AF54-706D4FDF27C9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483A5EC8-A02A-4EFD-89A2-F21996C88280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D304BCC-4F9B-46CF-AFE4-A65A25939423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445565C1-A711-45FA-B5AC-C64FD59ADFD5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7A537304-9314-4BDC-88C0-C317D6F22A2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F96151E2-06E1-4E00-A16C-C26BBF30F26F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5299DB91-E462-4E9B-86E6-368365C9B9E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E1AEADF3-8C22-46C9-AAA1-1E79CDD9159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7C8BA07E-4AB9-422B-81D0-C008913BB74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7121A3CB-4661-4E21-8050-191D155DD27D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567F1B8F-1825-41D9-A6EB-638D390EACA8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194E19C4-DFFA-4AA7-8A63-41D8498904D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CD1BE808-4326-4EEA-BFCA-08A40A21800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A23A7675-D041-4119-849B-D02364CE8A0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7C2103FF-7495-44F9-8499-72A8376F325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FAED7BE7-5163-4944-A037-8F6EC2F8E86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EA5484A7-3B9E-4D96-B841-BFDB3D32AC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D8A9C9F0-05A6-43CE-A4B0-2B501B5B291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5FB5FA74-BBEC-48B1-B6BA-8DB3BB1DB5C9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161562DE-C350-47DA-9D56-80CB78ED047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E2A4689D-6343-497E-AA04-135D75CFA86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ACED41DA-3494-40C1-8120-7075B718C28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CDFCCC5C-2A76-4BE6-B7FF-323043FA20B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632C7890-EB77-43CB-9C88-C9F8303CDC9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FD9396B-6774-4869-8CDD-944C9146D1B3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5E9ADD37-7716-445F-BE48-EDB48DD964E1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E0E7AC6C-C067-4A7D-82B5-35BA12992245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B34F2C84-6B92-41D6-BD77-4C2690DF941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C9DF7C4D-7352-40C1-A30C-E1CDCCAFDA4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CF7265E-E981-427C-947D-2B6FA5A7BBA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C19C0692-15F3-4ABD-9D94-5803E6A783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CDD3DE2A-EEDC-4E64-A263-011C3F47D10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0F823B1-AA7B-465A-9E2F-BE401B8958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4390D637-C925-4678-812A-666464ECEA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AB5E9A9E-7CFC-41AE-800F-882B0CD589F6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FFEAC8C3-8A19-4F8D-AD64-F422BBB105B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338B9089-1C39-4964-8FD4-9F70BE5AA13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B5C53CF3-E009-4FD0-AB08-917BFA9A9BF6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82C878C5-4BFF-4AD1-9DB7-DFCB47F7EF97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478D276E-BCBC-4B99-9C32-475A9C26964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8F86DA28-C458-4F74-B2E4-FE5247C6564D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99680BB5-A020-430D-A859-9C342693CF0B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0F8DF1CF-2EDA-4076-8BA4-A500740E8ABC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EB118DCD-B456-4C8C-843E-87D78167DAD8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C05074B-6152-423E-8901-F59471179E9D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ACB958FC-8F09-49A2-B4A3-2C729A7B1371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DF071B2-83A2-4160-8BAA-C74390D2C07E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79A08050-9B92-4894-A7F3-804B20025F0E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A91CC70-81CA-4393-887A-8E28893CE124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B0FC713A-C055-428F-B968-E70377E25F6B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BD341C40-AF68-4C35-BC1E-01D37E0E298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771D6621-0E9C-4B84-87DD-ACADB5A3622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46A4792F-1727-450E-9409-30111025E03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CF488726-E2D0-47D8-8DB4-E8EC6813C1FC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48DFEB5F-8185-4550-BEE0-6F5D91AF07E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5DE42B15-1624-4DB7-911E-C13F92A5266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5924D30D-647C-4CB4-9804-2FD589C9319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B1302A57-0F2F-4EF4-8014-EDC2465ECCC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B22549CC-A78D-435A-BDB6-1901C98DF4D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9C30D3F0-9DE3-4762-B709-6516D6C8028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91D1B938-9BB2-4D1F-A58D-23AA8D06BA5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AEE79A11-95A3-4382-BF86-2CC29F424FE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54115493-78C4-4C97-BF3D-EB9E3C8068A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9D3A9513-B581-4C95-9B6F-84A9AB0002F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4F44CAB5-FE2D-4C30-9FE6-4E39D5A7185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58B9DC3C-234D-4F35-89A0-0AC33FA7359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98A902E8-50DA-4946-BD1D-7EAFF7BD2DA0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CE295ACA-7C3F-43EA-8524-3781EA0A460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DDDDAB3A-21D7-4333-BE83-7B0D7C183B4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D25074E0-9E89-462B-9575-AA158EFCEBE3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AA5EC4E4-1E23-4095-B479-D78050100ED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3ED547E7-DCB6-4584-8EC4-5B8FE3D10B7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AE1C7F00-4B93-4233-BECF-16E39C6BD84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72A94870-9A72-4A0E-8C96-4DCBEE6E9E5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EEE88792-320D-4DAD-B286-3A74EA3BEAF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F91B736C-B4F5-43B6-B559-D6BE08F66FD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86A0805-E276-4A85-B79E-80F4E8ED878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2A28BC21-E3CB-41D7-929C-575D82067CC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BFA28204-AFC9-4372-A644-E20BC55BD8B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0D0B1B09-A978-41D4-ADA5-7264279D430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FF21A62C-37E4-4F47-BFB4-10D46498740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3BF281E2-A13A-464B-9F3B-6B11057BD87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8101DF53-F28B-432B-AE5E-DD329841D0D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D231216-1834-4BF7-87E6-17D40B64992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7A682D0C-4580-4A01-8B24-B3B65335EC6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7446CA80-DCBC-40D1-9E62-0C0289BA52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43CB85CC-95AA-4433-9510-2D8ED06BCC9A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48F0827F-115A-47C5-A5D4-B7F9F525C35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7DE3D273-7470-4547-B87F-25EE012D8A4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4D42C13A-27ED-40E7-ABFA-6A85D54CBDC9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58D60477-864D-4AA3-8BA3-469E7883B4A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450841AF-EE07-49CF-BAAB-47AC4B251E9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318E9E0-AF18-47DA-A04E-73C69614E68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89A811DE-B638-40A4-BEFD-D0631ED2A96E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767D1819-2C20-49F9-BED7-1837F82C1377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5773B16C-D552-4EB4-B724-11E18343863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46C6DF08-446C-4492-8431-E9A8FF35794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F07AEABA-E772-4A80-B619-06BC45315CED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B8571701-DCA2-41B7-9345-3D7F3ACF22C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BC25CAA0-D7D5-447E-A802-D8FAF8B25C3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7C46546C-C4C9-450A-9834-822D80B0D52A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B045F99-0964-4BF3-85CA-6E28EB28198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2597AFCE-185B-4FCF-AFC5-0851CD887E9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4A9D4DC9-6079-4F66-A23A-D584BF76CE6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A285BE84-BEDE-4A47-9501-5BF97AB3024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011B19AE-AB8D-45B7-BE66-18F98DA7A09B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D346F5E-9D33-40D2-9F0E-E017ED06ADD7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6A8E24CD-65DD-4DE1-87C6-B19B5BC29500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4E39CF19-AC50-4F30-B449-21E1F860A48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58167B14-BFF6-485D-A04B-36E9F1FD431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97A94283-DE17-42DB-A8A0-81F4E71E1B22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385B2A13-7D1B-4E7A-864E-EFC18E0CEA2A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DA6EA10A-FDA3-42D5-A65F-978A3C0A674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BC7D6719-9734-4998-B116-12D865F1CF7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12E70561-A7A7-46C1-A06D-4AEEFBC38AF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D53544D0-717A-4519-8A24-5084F96D4CE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5DE46BDE-88A3-4264-8CEE-8E497F5714BD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7EB27A0E-3581-4E70-803C-898BCA43177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8085D5F-D693-4E90-845D-95BD8D4E1A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565BD942-DD1A-4164-A805-B6C626287D01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E07F24F7-4F28-4B66-8CDB-6995CC080A5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785FD40E-07CB-4E36-B424-A571C835E65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5D8017D3-1F11-40B9-A753-629D3CE0FA7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FE6042C-D98A-463A-8664-0E10FABD858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561AAE07-291C-49B5-9169-F91824EACF8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5374A32B-17D3-47CB-967A-B2A9F09D5D0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B06A59FF-387F-4176-BEC7-E7C0061EDDE9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5210CDE0-83D8-4A1F-90A1-CC3CA07752D9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B44240F5-9FB1-4D8E-A205-ABAFBA0C08D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C0B15055-A1A6-403B-B367-A2BD3CEDE1D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D4FD9920-336E-49A0-8E62-4123310CB6A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7634FE66-0E4C-4434-8CCC-BBE45CA89EC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2DF775D4-1C6D-483E-BB8C-EC6D0C18E95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3A233A73-904B-48AC-880E-EA65BB1E67E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9F2EA175-A679-4EC5-9E13-29F081CB90A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0D7CC040-74D7-4DEA-8175-D29DE98177FF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DB09ADE-5460-4947-A9AC-19BA8477F542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7C6C319C-49E3-4A5E-8174-0349143AE908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05592208-5139-439F-AE53-AE9938D8152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B0333327-88FC-463E-920F-FAE0B9785D02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29F4BB72-8AA6-4DBD-B356-3517142019BC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A4BABA92-9C85-4C77-801C-1A287D18068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1FFEB9DC-571F-4C55-A4DA-695A26815D4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06D77FA4-B811-4BAB-9BF5-F624FC05BB7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7F939649-B4EA-4A4B-A080-9C16EF33AC2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1243DFDF-419A-4C95-B426-92B1118296A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50004807-1B69-4645-A6B7-90821E4CB5F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840371CE-8C50-4251-8AD7-1315BFB87B7A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1F22988C-DDBF-4EA2-A128-143828E017F9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1D67C97D-8051-4F5A-921B-0034D480452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0D703F2A-D87A-4536-997D-06198F059FB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4D1D0EC2-CC8A-419E-BEF7-45051D223D5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525B8EDA-B9AB-487A-BAB0-B179AB89DCC6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497A324C-8CCD-4AE3-B003-10B838E2163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A00DA816-0B6F-42CF-A769-07B188032B57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4690B2CC-87F3-485E-9656-D1B32037EE7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1B1EE3D5-CB44-4F8F-BB25-A14B340686E5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0393FB2D-0D91-4E55-90C8-8BEAAEA5555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0FED753E-601F-4BED-99D9-0E53069DCBB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7A84368C-B337-41EA-8DFA-4E991911E76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81598E06-C664-4753-89A0-FCA60630163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D1D522A-180C-4E6D-A50A-D5D2D264583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26920147-3F3A-4F24-B0CB-E1C61ECA9CD0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B5995FF0-6B51-4ED7-B45C-0AD55964124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C1CCA893-68E5-46B3-809D-8EDF052C7B84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19581E6C-7773-4C4F-BF28-DFEF24D00F9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B5ACF4AC-81F6-4857-8D7E-A099A78FA60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A2984E30-FF7A-449F-82C3-1F17C37C13D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6CECF18-15CC-4C6D-BA85-EA6CE78D953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8AB4BDCA-A7B4-4764-8EF9-FB3878AC28F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528E6687-9C73-43C1-B8AD-D0C36C17C28C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2B9EB4C0-7809-4DFD-8FBF-E794D1940EFB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E82248DA-A3F9-45E3-8D29-120421BFE08F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A7FC624B-0277-4C42-8A9B-8815C9D00661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21C97B06-7244-4C4B-88E3-ACFC2BCDB868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93AB6A16-D7AB-415E-9079-70596FDF20C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90FF2374-6F4F-48B3-B180-52B9EB496D96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E8370E65-3110-4E85-B4E4-6A4657BD4D5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8D3D2866-6B2F-4A44-9E32-03FAB51245F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CAF5AE5E-5FBD-4C03-AE2E-9AE5A31F2E8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4FF3385-B8A8-4D23-ADB6-CE68964BE5F1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C984F2FB-5936-4437-9D2B-205F58D8BC9E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7DCCAE46-3A00-4C2D-8A15-9E3884D131A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A371CB69-0DD1-478C-A388-AF455D25F58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E9FE8CC2-67D1-4928-A5E3-4D699855921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327B6DCD-FC67-49C5-9D46-685C827E8DF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E289C929-9BB6-456E-BF32-36A4CB97529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FD86F208-CB03-48F7-B35E-1C26BBC7B0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A884633A-28B0-4810-8020-A837A825A6D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5CB0B90E-6669-4D89-89D7-616F486DE63A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BC754AE3-11FE-4D21-897B-B8E0854B9FE7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86D551EA-3C54-4BF3-B250-FE7BB84C7BA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0E546928-F79C-474D-BBCB-AC4F19C1E26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BAA65FB5-42A8-40D0-B7A1-9379C8AC7DE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3A373C1F-F0C6-43A1-AECA-6DDAF703E25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BDB9DF80-1EC4-48F9-91C8-FAF52B77C9E2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D56E2F11-1885-4976-8E26-98F535FC5677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679E5EF4-C171-413F-9B1E-CE633B2E9E0D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3706086A-8B6D-4780-B5C3-FDFC9322F63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3D2A8C9C-AF23-41C9-AC97-999F3724FFA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095980A9-C8C2-42C0-8569-0DED5AD82C3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69EDFA21-7446-4576-9822-06C0DF5411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EC97B909-4A28-4774-A3C3-C586A1E0D8B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043AE53-E746-4917-99DB-C8D785DEB14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2A0DE0E6-C226-4998-AA75-D270AB581A2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4EB75FAB-79FA-48A3-9E77-077BF99ED8F9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9B53AB4F-3DC5-42A7-9BD3-7C36E3AB837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4E6BD139-12B1-42ED-9FCE-66863190751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87A281EA-C3C7-4BEB-B4FC-2579BC69016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874C18D5-412E-4BA1-A055-F60C1140E5D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A825BD79-8F03-469E-8D97-D4BBC7B4739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69D98A90-E66F-401E-B98B-93C37A11F86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A9261AB7-3AAF-4B25-8ED1-1AB0EF8EF813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B5B45F15-2395-4851-B8FE-FDEECFD53E8A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01E97EE9-B40E-4C24-92FE-C40601C8C109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08CE2B11-CDFA-445B-A8FF-2ADEA153081D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EFCC188E-1261-4671-BFA1-6ECD5ADB4580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E82D3E22-3911-4F47-AFD5-8C93B29879F0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8332171-0993-46F7-8223-4002864EFD81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7FA5BC6C-A207-4DB8-B4EB-A1EDE5933BB5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0A6669A6-3A48-44CA-A16B-C0DF88071876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06291577-AB3B-46FC-81DD-56C5C2EF22B4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7DA68F17-AF3D-4948-A13E-6D8A41E6D92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7E6C0872-98BC-4DD5-8399-404B7247279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6D4E822-7D6A-4FBA-99D8-27BBC555C425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B11B72FB-B986-4F80-8551-8A51CE624B1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05CE9B74-AE71-42BD-9A3A-2E9B64EF42A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99CEDE94-EA74-4926-AF2A-F0735191E64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2149202A-6666-4935-A438-68F5742A566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074B0EE7-1E1A-4246-ABF9-4091E529913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26E1327-61C6-4A4B-AB55-351128D0BD91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F01266CF-59EE-47CD-8097-4857C4B2C78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C50AE283-E788-4EEA-A14C-4CA09CAE6F0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2722B1D0-60B4-4362-8C06-3268A9CFF0D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224AB0F9-7535-4916-8806-93DCA90DC00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5BFFCEF6-EAD6-4468-BA6A-875E3D76D12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7B6998DE-A5D8-4DCC-9F51-B4F86D1E8AB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5F1CEFD4-E177-49D1-B6B8-8404649E2DDD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7619A583-48B5-4B1B-A2B9-D2CC21C69F2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5ACA8281-6743-44C4-A41E-ABEC9FF75D1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0D9F3596-36EA-44AA-AD34-75E4E1D0A531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C07D9C3B-13DB-4421-A81B-F3477B5D78A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B9E02CBA-AD10-4FA7-91C3-24BDF1C89E5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1625840C-111B-448C-9D06-26F48B7139D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1D8B35D6-79B2-4A10-81CB-065A7255B7E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0591712-E63B-4C41-9D96-B47DBAFC3AF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4C008D2-7686-4B23-95A0-C0893281B5D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833CAC45-A83C-40B5-8F35-31A3910DF01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A6A52EEE-2C9F-49B9-8D46-83DE9E572A6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3D49D211-0FBD-4DBF-8066-650392F57E0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C6101766-A5E7-446E-B2BC-A4FBDEDD018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405A1989-62B7-4E00-B424-5C97EA5C4F7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1A2C2E63-96A3-4A00-ADC5-9C3E886BBA2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403D69E7-AB58-4584-A57F-235C7FDC040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80988814-C69C-4ADB-8015-F193E56AC44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A9F6B70E-6852-43ED-89A0-7A0C2E9D991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08516DB7-21C1-4647-9D99-8A8CF24918A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37A070A9-E15A-4FFA-9C34-86FCC75E4F6C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2AD47788-C53F-4B17-8F89-41E1DB9BB39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865CF1E3-05C9-4AB2-A67F-2B007275EF4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8FB7C535-7A21-4390-B496-1F82C3BA8FA7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ECA4245B-2D73-45BF-B0B4-71833C9FACA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893FC462-E16C-4238-8AD6-A6AD276CB53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CD62D9F-B6CA-4437-91D3-9FD967E54E7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7A2E6F40-DD95-4166-BC56-29289091D45A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D3D7FDD0-093D-43D6-AEBD-B282B9355C03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12C67E67-7B0C-4931-8609-BD947655C88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D6489E35-E590-4E28-9CF1-2B3E290DAAD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5D0ABA28-9A1C-47CD-9DD6-17D8ABE04288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F74E845B-F7CB-4C8E-BA8B-64186CCF344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771173FD-F723-493D-840B-F416952FA9E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3C0F2BD3-1C27-4EE0-8622-B5D9F8B38D88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2829BA34-F633-4932-95C7-2DE7535C2A59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04CB9B3C-3DF2-44B3-A713-BFA98941F06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F5F3B435-6783-4CE9-A662-3BA3C0AA80B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F5B9E688-7390-4483-BE07-8FCC27BF4BB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D2D8DE55-BE61-4200-BFFB-728F7702638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BB28D2BD-24BF-4553-8E57-D7C2A0D62CF0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3650CDEC-A631-4604-959A-7D785CA09A1E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C09E07A8-D42E-4F09-9C92-2ADCF58A579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5E8AFB5A-7285-461A-A3B3-43663023BB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BBE9065C-7A65-41F9-9D92-3321E46DE1BB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E04A865A-9047-4FF0-B0D6-4BB3A35BCE8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A14F226B-FAE9-43F3-A8BA-331AFF30CD4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1665F4C8-C348-4398-B1CA-FAE362891B9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9B34E905-B315-4213-9206-AD8769FF173D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7A9F35A4-FE8D-4E12-B1A8-50185C72E20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8CEB3E52-9252-42F6-AE4B-371C6BFE8246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ABD0DA2E-7581-4639-A65A-3E4AE475446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0E621783-0B84-4362-A88E-C4CBF32DE70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C1147A8A-C44B-4CA5-948C-328AB6AC1D42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8E4D015F-4FDD-4B52-97CB-35C82A2026C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81A8C66E-8D22-42DC-9665-D2DE28F76C70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404A9A4D-7326-455A-BC75-F9CBDA1A91B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0BFCA486-2A0B-426D-A2FD-4C61F41AD58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8AF1E5B4-636E-4B43-8AF0-AFE2D60DB63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9AC07557-5748-4C21-91EE-DB09035762C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9DA0C83-FE2F-4FCE-9810-2B197F448F86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B6BC9F00-2C4C-4733-92D7-18B10C25C5E6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5370EECD-FE48-4AE9-9C6E-2C3925F4A76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2641EC18-EAF7-4C21-93A8-C3B2F17206C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F69C0847-E1B1-45FD-AD51-4A65054D7F4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5C00E1D3-31B9-4D18-99DD-435C4D95E36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B98E7766-91E1-4F9C-BF50-2392D96434B7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281CF4BD-EDA4-40BF-AC0D-F3DC0850452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52418B58-B0B1-4724-8C01-B6F1F324573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81C2B4D1-B4A3-49DC-AC63-AFC5E6A4AAA0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D45939DB-32A3-434B-B17C-CBB23E14AAB6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07DEDB3B-57FB-4A53-B0BB-B4835BD2967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0A0C72E3-A3B4-4DDA-9992-099B108C5C5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76EC4DD3-DE1D-4916-BD2A-4BD763C2CB2F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6075BE3F-8C05-4D1B-AE46-CE994FC56710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F9724F55-A2AA-4681-A410-C43C9B92E0E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F32C1DA8-8DDB-4CAC-95DF-6BD8B53AD32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A24994CA-95E5-496E-B09D-2F4B4A82F02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9E4975B5-D3EE-4BEB-B3A4-B89A7987A8C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CE7AD382-80AF-4D75-AC1E-C1467E8DE02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50FE2088-9818-41D0-85BB-42048D5ADC6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CBE3FE3B-1649-4CAE-9519-0461C3093413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15929E39-7D6D-4F1C-9B0C-26974348A06E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A7528228-F60B-45F1-B430-63B06AF7AD7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274FE80D-0EB6-49F5-AAFD-CC21439FFC1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625D2327-83E4-4871-BEBB-89833912526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C84E242F-219E-4DD2-BAC9-855AE556E247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81CF772E-9DA4-4EE0-A94C-D853E527A07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1C71F975-5378-4FEF-975B-1A9A827692A8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4F4D1F58-2798-46F9-A56E-A11589399AF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570299AE-D789-4E52-A38F-B5CD02D66E4F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6AF13F89-CE47-4A27-850D-F0D35719F4C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D135016-7B4F-426F-9F5F-4F590CAE601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13194988-170D-4C55-BD34-0563C26F2EAF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7C7E1613-35FA-4279-B6A1-D08742436B87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A540B3C-6A66-4E10-8E41-4D721701B1F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008B16B4-DFD3-4F8F-9667-336611FE6DA6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9334965F-9964-4B47-BCC6-7E164FD7566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78D87103-1641-4250-AAA0-D822AB4CFBD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F9FAB52F-73FD-4C13-ACE1-80499DF9B2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3732A4EF-9781-4D4D-AD8D-105128E6E28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2BBA3E0-3251-4DFF-B18B-6C57545DC40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D3257C4E-3AC2-4F75-B0D0-92DCD51716E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5841E7A1-96DC-4EAE-BBAD-33624E9A35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86895A73-61F5-417C-904E-0D9F82CFC882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DF0FD6A4-EE2F-47E1-9633-6497A5125E75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8F8E584E-4F46-4631-8D3B-340CCA535BF1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431346B6-0A2A-4EA2-987C-96C1862DA1ED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F779E72F-64F3-4C69-BCC6-2E50B73B0982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2B0B5E9D-E320-4947-9211-005C345E871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69DEE96B-EF56-4D7F-86C9-C9D0FD1263D9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2D479D5-62C1-49E5-B26E-C7F315682B9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ECE5A8FB-65F0-40E4-B10A-147BC6E1E39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0968C2EE-87A0-40BB-A96B-CF8D6259106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387C1F98-5C36-4ADC-A473-F035FF03646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2A1E63ED-0A1D-45D0-B527-3ADFCBD40F1D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33E54D8F-B85F-4FAD-847A-4F298593163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C9AD2545-2BE2-4D4E-9182-5A60F984DBE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928A0E81-62D1-4A26-A56A-6503A653198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6AAB1118-2CF4-4E62-8FF4-8635CF10B92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6E8D87CA-E8F3-4CCC-A917-4BC0E584C95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DB52FA8B-6372-4595-AB28-BFA87DD8C51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2B0A3D97-E6E8-45CB-A749-B663C6FEAFB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DB06DD30-1DF0-407F-9D19-A4E191D2100E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E384F7CD-6AAB-4FA8-B8A2-31F60F9509D3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271046EF-E336-4A40-9D83-2A917A049B9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9B3D29DE-ADB7-4775-B0EA-7DB6D9702B9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619C2706-B637-49D7-94BE-D2636A7BCB3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1882E48F-FFAD-420D-984F-C57FED32C96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C229C8BA-F3C0-41A9-A4A5-B9505F9FDA8D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F47B1A5E-046A-4010-A86F-FC58BB3C8EED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41435613-B307-47FD-81B5-6978463C7CF6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E72C7A82-3A80-4F92-B401-03E9BF78C76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150E4DB0-9A8B-4CA7-A8F7-79E3B113C6C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CAE2E03B-FC69-4CB2-8458-0088CE57D66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A31186DB-C1D1-41F4-89A1-EE04C64DB4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939A019F-513F-4E95-BFB9-BC64E975C5B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B4603FF9-E3EE-4F33-ACD0-B00E81CB705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8DF71C95-D750-4517-B580-9B9BA414076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E38B7A83-82DB-4291-9F46-1FE4A738B0D8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31077E24-2B73-4FAA-A9FC-7EBDBD12723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8E450C5D-EF16-4E41-87AE-0FC83BFC8CB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7B132D23-9A51-4951-8B26-C00FBF1E287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F8985C22-5B9F-4C02-AC24-8992F142E79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7BE8D758-2CDA-4EDC-8C43-7627EDD421A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B5B8C3D4-C4DC-4E76-B186-16CFF9FC40C0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BCF9946C-3458-476D-B901-162043A848F6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8EED05B5-32F4-470C-82F4-2461E34EC602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8DB4FB91-E5C9-4AF6-9283-8599281627F5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36D5B05A-1AE3-47DF-8760-F951EB93E0F4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FE763817-553B-4516-9580-403838EB90EE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169EF8E1-134A-4BA3-9ADE-B9F92E5A51CD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00078332-A209-430B-91B6-24A8270B99D6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1EC51A08-B7CF-4821-A89C-E4D979094145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37B869B6-F71A-47F9-9B6E-480BD80F7CED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3D60B7F7-4076-457A-B785-64BA3B7AAA94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1C8893A3-9664-45D3-8152-31672A98C94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75A52A03-1594-4F08-B8B2-D5D1293BC08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6F271B38-36B5-42AE-ADF7-0A3DD0779E25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DFBCB584-BA34-4742-8A28-C9214368E27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78F8F5F3-D7CD-49F9-90F9-A8E2B96905B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8961090F-554A-40C7-A994-7622F156935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F6B3BF22-CE94-4A98-B1FB-8DB7424036A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ABC9233E-2CE9-476E-9865-80F18AE67AC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2FA31CDF-9856-49A7-825A-0A3DBBC9569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1560D127-6519-4C92-ADC0-80D3EC47C0D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B5A5C71A-F7FD-464A-A43D-1223AFEFC27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70E396D3-CD28-4B33-AEB8-90A75382869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A6A0DB8E-6962-4BCF-ADDA-F809A0B6C5B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BC29A74-4C3E-4B17-A183-31E03B377A1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788F0636-C09E-46FE-88F6-E5653C30E53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9CE98803-1697-4729-B79F-D8E750107194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6344F70A-2CC1-4C67-AC80-F6068A71F74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7C099864-A6CB-4782-A8D7-4B81DD5186E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F5CCF1D4-7FD2-4A77-9864-756D73D199A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3C864EA-1CF4-438D-8C6D-5AEAA25EB81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BDADF682-A15A-42EA-9880-90E2562CAC8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46149216-5A05-496D-821D-CAF3101D12E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385F0590-914C-4CB9-A01B-CDBFD30AFB7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7DA9EB8F-58C1-4C6D-A3EB-4A39F22BFB6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19D4F53C-FA04-485D-AF1C-DCEBB891FCF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A5C24731-0307-437B-A90F-0BEE15C5BEC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B6547F03-36B4-47E1-B109-E4D3F22C801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F997AC32-39DD-4137-B73E-B6EBD080FB4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DA065386-8CBC-421B-A3E9-47DB9BDEAA9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2AF5BCEF-015A-4FB4-AA52-40EE95240DE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90687A4-7EB9-4F91-BB02-06A2898B8D1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2C1EC8E8-0213-4175-AC6F-8E96E51BBBC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04EB5DE-C23A-4757-B9A5-EAEA91C22F6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1247A239-93B3-4C03-8EE7-6B9B3E700B2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2EABF02A-54CA-48D6-814C-8B406780CE3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F5FEBD0F-3761-4FF5-AC87-939887CB59D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D5D730A7-4D71-4FCD-B4A7-3A9FCCE7147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1382AF4F-644C-4A74-B55E-815C575B38C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E81CAF6-14B3-427C-9486-DFE00B79119E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0AE8AA08-F63F-4B1D-A2CE-97D270CE020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A36A57AE-A0D5-449A-8B64-B2578484D10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129651DA-67F4-4596-806D-78A0015B626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9F14C1DF-3879-4688-A8BB-6B7C916CA9AF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3088426F-2B78-4A88-8E63-EA44AF89DE10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5A9B9DC6-A9EE-4780-935C-E67271CF6B7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379A26BE-F79A-48C0-800E-D52EB0DAD94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D35802B-3BD8-429D-9D81-F1D75B9E998C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DEB07681-0C33-49D9-84E3-89CEF9D6D9E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C3420322-C5CA-4E43-B2BB-4D351687262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10C03B86-2CA3-46C8-81EB-5210E0E93F59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A67CEF62-8605-4A97-8E34-2EA745E3897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E54ACE1B-C8C0-4EC0-8009-026966CDCDD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D6B692FC-BB98-4C89-8903-966AD708D3A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6A1079E6-0C03-4349-9EF5-256A3B3FF72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00F0FCAF-F235-4F33-A62A-88BDDAE0871C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38A31CB5-C82E-4F54-88BF-2B20F2964CE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7A0400E7-A15B-4D18-B236-F4067E5C2155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61B4EBE8-8CB1-462C-88F3-A9DB6609B5F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AE475798-32B0-401D-8634-C52458109BB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5AAA32BC-AB9D-4183-91F9-030C9E032235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59F7B50A-83AD-446A-95E9-33235D237DCF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67659687-7D85-42BC-85E4-5AC2E14B620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5593F282-FCAA-441D-83E0-87E09814C53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E3E7A4EE-8FF3-4CCA-B261-F1D51A49CB3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75084DE8-8C7E-4187-A971-F1257413EBC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4C86565B-DA22-4B02-9F73-DC81758AEAFA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4570F33B-0FE9-41A3-B1D7-9DB9DAD628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31F9FD6E-DFA4-4247-92A6-B5CE3D1977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60107E7D-2210-45D6-B904-81A0682998AB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6DAA3F60-B9BB-40E7-BE1F-C149686EB89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6570AEB-A870-4EEB-A0EE-A80E922CFA1C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71CCF6DA-9CF5-4F0B-BD96-135C1BD59A7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D324F8D9-9C76-4DE5-902F-71DA81AFD18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AF38FB17-02B0-4E13-B379-A20BDF568AD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48F07AA2-20AF-4454-A948-C4A4F915B28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789D6560-E16A-430C-883D-807460F4DFF8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17E923F0-B8A8-443F-9AEA-993BA4DEB942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CB65F788-B807-453D-991F-DA114ADA85E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E812CF49-EB03-41DB-AC99-212DE3DD2F4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EDBDDA4F-CD9C-42D2-B16A-1A2A347AB2D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1E319383-298D-45AC-8ED7-B705B501E73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0549FD0F-FFF9-4031-8F33-54C0A4253DF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FB4C5854-F0DB-4770-A5AF-F178489993F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F57A3095-DF26-4022-8677-2DDB96EBC7A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E3E99594-29C6-47E1-8EFF-87FFE886C55A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CDA51A70-EF66-438F-BA85-6BA622040442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A5A2987E-4034-45E0-B9A7-1D967A4487C4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A3D14D37-3922-4EFA-8F06-897A8284DA0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746EEAB-7685-48A6-A8F2-3BD55EECE1D5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85BC8998-4095-488B-B289-79697B6908C2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B14D3AF3-D2D6-4FA9-964E-520022E1A78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21C67CB9-1662-46AB-8850-4D42560CECE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3CEBAB41-92F7-4AB3-8391-0A2489A72E0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8E60548-165F-40BC-8223-55F3D47DAD0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34841195-345F-4D26-88DE-2288804A05B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4EF3EA4C-B4A9-45A6-B63F-AC698E9B620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B1430A3C-0D1E-435D-9CE1-A15F6B5A511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5BD22EF1-8C8E-436B-B36C-1FEFAD6A8F6C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DF62D57D-0D32-423E-8EDB-3FE42DF6A69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55C8A71D-D256-4B69-A6B2-4671067ED61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09046946-B195-46B2-904B-B90375A2372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33A2B8A4-F61C-433A-9A81-7C3190323903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2BB3613A-452A-408B-A105-1091A8586C1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46ABFC06-F6F7-4BFA-A55D-B1E4A4F921D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39EB214E-3224-4085-9933-14728B4FBDD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42243B76-1CF2-473A-A6DB-A2CCE67AE8CA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A12924E8-2D2F-4B1D-B0C7-FD180CBBD7A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8F98BCC9-76F9-48CF-B71E-9B843D7C078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12C0BB37-616B-4183-95EF-C3656523E56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ED9C5207-C573-41E4-84CF-78FF417495C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8653A3E-E0EA-4A3E-9807-AA32AD0D858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A832792B-9EB7-4762-A1F4-736C862E2ADB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F2EE1D58-2339-4B06-AC18-2833045CFFD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754F6ACC-2ABD-45E9-85B6-B1359A993275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3396854A-FDDE-4137-B2D6-59B0CE30A21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BEF93E9B-F717-49F0-A676-0AD4D942999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25E1175-6C5A-4B05-A946-C5AD0F7512C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CB37E687-1756-449F-83B8-B1D8AA2DD8E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8015559F-6CD2-4AB2-BC13-3A0DD8FD0C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BF3D532A-AE75-47A0-9EBF-9EB3A6FDAFBC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6BF99CB3-C2CA-40A3-8A49-35B3B27082B9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0C18FC30-2E1D-45B8-A0EA-892A7F53A869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B9D476DB-3557-42B8-BEC3-CD5BA1768E10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5D0B2C7B-D13F-43DC-9F68-0D34FBCE8330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C84B3103-23CD-4304-AB67-7CDE503187A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3A5FA35E-611C-4A69-8B19-256022BACF17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B741F45A-482C-4377-8B41-E5D5B8B7C0E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7547D5A9-783B-4ACE-BF2D-C08D7DA1026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E5B53C41-7452-4E4F-BE01-FC25760C9CE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502BD273-4BBF-4FDA-9170-B9066473E57B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272637C0-8445-4E07-9C99-B93526D366B2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6F102252-336B-4F6F-9153-AC5C7411089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AD92D87-1230-4109-B9EB-E0456466CB5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1FB3D4A0-4860-4CBF-9B3E-97C16D506EE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33B3FB21-640B-4471-BB94-9F7BB93F9A1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5CC1B49-A42B-4AEA-BE0C-61DBB795A82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900B0B15-3662-4131-82E3-7DAF7655CDE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B6C836CF-C3EC-4682-AF4C-2D26D9C5DF9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814CAC29-2F15-4EAD-B4BF-2B0E28DEBF6F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50EDC15-6C73-4B20-AD65-A2FA899B4CF0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09B66AC-E521-465B-8491-DEC6DC8B333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FA4FD65F-A5DE-4FAF-821E-92B6584FF37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245F3FA5-B32A-4F3A-BD30-899B1F22658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A968B773-A4C3-456A-8728-303711303EF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45C1DF03-DE4A-4397-AB96-213C5BE360B5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545F9C03-D0A9-4CD0-A946-9F5E7A16B173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90362710-02A7-44A2-A340-55833EA57B70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CF17417F-F283-444A-A2B1-81B6556723E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78D3736C-4785-4F82-9C91-DCAB815D504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993C0A87-D82E-4813-B564-ACD13F8CB3A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7287C218-64EE-432B-9338-061568856B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9D861F55-4C58-44E9-B238-6E352B250E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A97996D1-76D6-4492-A575-EB76C7E776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4AD38C90-A961-4C7E-8775-3A590D4804F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CD510B4C-7917-4294-AAA5-BE351D2A8C43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5BBECFED-DDBD-469E-92F2-1E5A88ED778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65402374-A23E-4FA4-B651-E54314D2278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68B71882-F3D1-4B37-A392-8EC6B17B3829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CA799763-9F83-4100-89FC-DEF22B94785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427151AC-AD1B-401D-A0B1-1EAAA020049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FF9F95A-C9A5-4F98-9027-95616079B40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1A579871-F981-4053-B8CB-3B12B68E78A5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699E600B-F6A0-454B-A04E-3B48DF4107C5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F915C862-4822-4040-BC40-9A84CADE6AC4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E64A89D-7D1C-4D45-8883-CFB813BC79F5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F961DF05-DED6-432B-9A3C-C4C3F867B412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49087EDC-0FD5-4AEE-8C6D-5FB6CEA26415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066ABF75-F239-4764-AB0B-18A0EB7BC688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37E61838-ACD8-4797-ABE0-4E148637FCD8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35750915-287D-44FA-B332-2D1B387F52EC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72DEB52A-B9E1-466B-AAA8-AD39A5A51B6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F3431C87-85E1-468D-93A2-6AB028B1AA28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5848983C-B5AC-43C3-8C0D-E0F2654034BA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7A15E2EF-769D-45CF-85A6-2886F04DDB70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62C7FE5F-C365-4300-85C2-C583CB8D14B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E9BD99A6-02B5-475F-B6B0-4A9A5B9E180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FCC7E591-C907-4353-AC94-B6D71D897B5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4EDD9387-C646-4F6F-A0AE-5D5AB59DCA4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E011E6DB-A43B-42C2-8B0F-BBB0F1EA5A9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F0CBF836-635D-43DB-B091-5978218C15A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E8EB792F-8262-4F91-961B-143C0BF75C8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24A5659E-85A9-4933-900C-3BA262A2A84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4366181F-2530-4D7E-8009-EF9F0B91B3A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311310E-D6F7-4F98-A1DF-7430455B1DE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81D2340-5E78-49D6-86BB-F30AB6AC66F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004A2EE0-2ADB-4FA7-8943-DB798B7DBB6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0804BD64-134E-4478-9915-AA84A6AA0008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D30CAF0F-3B46-4417-AEA0-54841971331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A06B8F44-ED0C-4A38-A119-6CB7DEBAE05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62D001A3-9A74-4587-B4C9-2A96311D784E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24E16296-6EE0-4CA2-86D4-FDCC57FB687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0724B3E6-4A21-4C9E-9440-7C6CEB3161E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39F4E529-B86C-4652-80A6-952152092EA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E4802E4-5B32-48FF-AC4A-19DED3AC4FE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31153DFC-B4AF-4CA6-BB66-008646058E3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63570C49-27CE-468F-809F-B21E028202C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682C0169-30F9-4BFE-919E-F09EFB5E8CF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A4508FDC-7963-4002-A685-BE07519732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0E14E6AC-A1A9-4F33-A1D3-A7AD6EDF6EF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52ECA6BF-45AE-4DB6-8929-1AE516BCB0F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429E6504-DB2A-4C4A-B29C-BC232A45B3B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562EACE4-92F2-4312-A19D-4E0E1CC433E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B163377E-3B24-4194-9889-B530B7ACB4C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26CB3DCC-2F79-4DA2-A271-F6854A1ABB1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4D96F252-071E-45D5-A6E7-13F8F36AE7C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B2A5DBC8-5D3F-4270-8FE8-DCAEA15AE57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146C6927-8D40-4485-90E9-F7F7C57A36DB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82804514-BE77-4102-96AE-24BD14383DF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C1C88860-2FE0-4016-933F-886AA413E2F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249F4776-4D90-4087-B87D-C6122B7B1B92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71D73EE5-F714-467B-925A-97989463641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89247D9C-C0F8-411D-A303-7839727C81A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D57C461D-C86B-427B-85D6-8220F26CCC7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22FC1654-674E-4B21-B281-4B2C70CB2578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AE4D8B2C-B13B-42ED-8856-17206710AC96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26BAE020-D38B-4824-8448-1293042BF2A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B99A469E-77CC-48F8-A05D-AE47B266DA4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B4B596D4-6F6E-49CE-B147-E7205E69A28B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046558E8-B930-4995-9520-9A5C0BF636D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142E6B77-3E50-41F9-8C1C-3D67A4C60D6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3A41AD51-5AE6-4DE3-ACB1-AB777CE9E0AA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0590075F-A3C8-432E-B01C-8C752CE7F7FA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C8C70363-F7AD-49B4-8B9E-9395C19528B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8A5CB366-80F5-4269-9CA8-C09DF899BB3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8FF7FED5-08FF-4E00-85CF-13A54437AC0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467371CB-69BF-4891-BACA-7E2A2905CA1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76F9BA15-E98B-427E-B59C-2A72AC055D1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76E0BCA-C951-48F3-A2E5-91380CCEAE99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2B18542D-164E-43ED-B781-D9C654E3956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716CAB27-F35C-4B44-ABC3-8A00535A439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B35F9663-DE15-45F3-9248-4092E182D4F3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77B60A4E-65B8-4107-A8FF-39BDEF1F4B71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09FCD615-7E00-4083-9DB5-20AEF7022A3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0EEA8977-FB55-412B-BD1A-BCBA82073BC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B3214DA0-6294-411C-BC3F-AE6C9062435A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7A532913-4D88-4E94-B887-21B40C5702C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627EDEBB-46A8-48DF-900B-35D4556B655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AD5FF515-60DB-49C3-AACA-F2D73512C8A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330C90E-6AA4-4447-AAA4-080FBF88FCA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CFF113F-5890-488F-A0C9-865C97CDAD2E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779E8F28-8BDF-4AF3-BDDC-9B68C169C44E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43D27ADF-9302-49C6-BAC7-1D556F89534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AB3B1B59-CFE8-4435-A6AC-A60E0178BB2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79B84915-B729-423F-A15E-0A2E26EA8D3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18C9CE83-24AE-4728-801B-CA4B7C54BC0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7D36431-427E-4177-9390-F0DA323CFE5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615766C6-4292-48C5-AD63-C1EBD85BB702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4D23239C-6E47-4C8D-933A-6C9E971A277E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99C73D63-64A4-4E56-94C5-8C55AE6693E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0556797E-7900-463B-981C-7A9F3683D70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ED399956-639F-4ACA-921E-1D4AFA5D910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D096E82F-CC5D-463E-B786-31BFA32B5A1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90EBCB0A-A8ED-4CCC-9EED-83AF989E603D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881C80E1-000B-43DC-A88A-F9AD0CA5184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DFFDF232-67AC-4BDA-80D2-D5639E100D3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10842CF6-67D2-4BD5-839F-9EDA1113774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4CBC3AF1-840E-4BAC-AFB1-7E24828E0907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B564EFC7-C9CA-4B2D-B862-229B751257B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9CE490D8-CEB7-411A-8F11-EC80BB3181E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A9D240B7-6745-4753-8A4C-7015368B94E6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00885510-A658-4F59-B0CA-038BC8A4968C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15C985F8-EFE3-4B79-87C3-0CDA2A1AFF3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83816D37-6356-4D92-BA74-39AEBF568CA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AAE767AE-1CE1-4E81-B7DF-08FB8911B7C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CCEF3DD1-E8A6-4DC2-A315-7E477BF054B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2FA2FE8E-7F02-4C00-B017-97033431BB3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07470826-BC47-4ED3-A62D-FC305FE8114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24469FD-FD73-42CB-B718-033F96836ADD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7386BFDD-D037-4445-85D0-5A07852EA02D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4AC4066B-8156-4AD8-BF28-6831ECEAA35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0C4D0419-7868-407C-914C-206E50750F7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D591AFF-2DD5-447A-8822-5EBDA5BFAAF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69C817D-FFEA-40AC-9481-EE6C9DB838CD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F4A8A6DA-53C2-4793-AAB1-C69B481822F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17E22D06-D5E5-4F90-B871-A7FA60532D50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47E1B62C-8BC9-4BDD-9FE7-FB19126148D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05AEAE11-4383-4AB6-B9B3-DAE8FFC9495A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BAA1988A-E42B-4D39-98E8-B0F26FB15C6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09518175-256C-47D7-9B48-8C3CF731B89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01BB268D-90EE-4F24-992D-876AD975FB1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772F8D58-5BB7-452D-BC6E-8BBD7E454C4F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E9357685-E5D0-4309-B9DD-D424356A5CB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F2CC12C4-4336-475C-943F-DE2115C1DE66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E36B3061-8D94-4F6C-9BC1-A36E1B970E8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841B20A-C572-4B30-8800-A2C3D23BA50B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B334C62-6E85-4193-800E-0D94E1119E0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D5E3DB35-8334-476E-B942-36E95926FF7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11B80B4A-913C-4058-AD3E-E254B824C3B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97B838FE-4FDB-4E47-8419-9448971768D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57465BC5-F07C-46CC-9CE3-5EDCCD6B179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C536C4E4-92C4-46C8-A8E7-031ED2FB4097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307F8212-5A74-4D8E-B74D-5863BD241613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03C4B4E3-BC62-4155-8B39-4E6D229FBC26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747C3F1E-8865-48D3-91E4-F139C4E24926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AC4346AA-A7CD-43E9-BB8D-1CD476E968CB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B21265EB-A364-4D2C-A162-5E5D5C97AC1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4959228A-D00C-46BC-8A68-37082770E7A8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BA17F689-2322-4E53-AB02-CCFC19E146E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84BE2734-56EB-4F23-82CE-E8E522E1B78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74EE795B-13CF-4CF8-B5CE-2397B4C5CA5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83A61E03-8F3C-4B4F-BF4D-1FF0B840C0CF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FBB10CA1-8617-40EC-A046-F810C3BDF762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4829383F-2A83-4D09-9449-6D5A98B07DC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171B0F67-1E8C-49C2-A1BA-0DCA29E593D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DB9C8F38-1739-4B5C-A2D5-A5E35AFCEEA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08048F5A-9C6C-4066-A9AF-E6B6CC432F1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77F0DC1E-062F-4E28-9EFA-5038A63D971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5CDD6926-B32F-41D5-9E51-E4F67469FF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6962E9A2-EAA8-4C83-BBE7-09D3C621C9D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EB4CC5EB-7A14-4C6B-B8C0-FB60EF1B399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B054FF8-46E0-4F31-B454-D847FB633021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D6D6E7B2-2AE0-462B-9277-BFE7E4DD64A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8F6D907F-0C8A-4491-B34B-C5E72EFC79C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E6DFCB28-6150-42D1-8B75-C68B64A13A1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040C8989-A998-4A01-B248-6C228267455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D9E5FC74-9F3F-463A-9F23-A7A08B7CBE76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C8E35238-A2EA-4F05-BC22-9F046B79EBD6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7561F084-4595-4136-991F-ADC66B1B147F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63C49FB4-89EB-4F8A-A771-D5E79DED6A1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D9B8EB3E-21D4-4395-8C7F-932A0908A4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F97749CA-778A-4C69-A5F8-1F0E5D4F7E5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60AA0CDB-6200-4219-BCFF-D60619E27B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136B9DCF-5AB1-4715-A3F3-86A93F2E45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D6DDFFA-821B-46A8-AABC-4DEAB80625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10997318-BEF2-4F62-A0D7-B4107FB46C7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AAFE7247-8368-4B3F-8C54-A67F126A93CB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5D3A8C9C-7990-46FD-B9CB-38E8B96E89C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C72563EE-3AAE-453D-85EA-3BDB3369EA6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6B687E5A-F45C-4C5A-8B3F-736089E1E85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476CE3B5-32F7-43E2-BC69-3D710AC8BEC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E2692278-104B-4E1E-8E22-73AA11431BF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F53E58BA-D4E7-47C9-80FE-B0FDDCE37BE1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E165C05A-27DF-4D06-9F4E-0D9BE988C069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E68EA797-026F-4718-8BBC-BF052957F059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E891E298-84EB-40A5-B553-E7837B0D44D2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CFB594A0-DC6B-467C-AB5C-E87ACB6EDF7C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27D584D-20D4-4859-86CA-D808CD6F22D7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2B52EF7C-B50D-444C-979C-80DDE0203369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ABD4F51A-8224-4DBE-9FFD-2C60E67383A9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EA030AA6-878C-41B8-B803-2A1CB3E32A23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03037EB-C67F-4E9D-A42D-B120479428F8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15F893E8-2177-4826-A93F-0690009A40E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B3E65ADD-ABFB-4421-A533-841EEDBB427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7FE767DA-AA5B-4CDE-B267-00CF48C37981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216BB0EA-E2C5-424A-B479-924DCF5F2621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023337B2-F39F-4999-9D3E-14846F4AF9B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3C01ACBA-7525-4A66-A668-FE57BC5491C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6C5C7934-946E-4683-882A-822E05BA791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1472327B-35D5-4F46-855D-C2C17B56C13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359FC64D-C47F-417C-9602-8604862799D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10D7732-2E69-4E27-A103-4A410B46A6CF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318FEDFB-77BF-4373-A36B-E9247120DFB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0AF81A1B-9767-461C-A676-73D29C06520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907DA101-DC14-4DFC-AAF7-E2FEA1C50DA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916B4535-83BA-47C0-B9C5-B854714DF27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12D608A6-126B-4E98-9176-B45EB748A63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7812144-7D50-4F97-8B4B-59734AF8201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4D546DA0-CCFE-4F0E-A635-B7E0C856B695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3C37F269-1E42-480E-B9D6-157EC5D0E3E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7B0B1C4E-605A-4CF3-804A-1BC7FE01D27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C8B7BDA4-5BCD-48ED-BD80-9EAFB07A6062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7490CAAB-25D2-4267-A5D7-E0E6A4ED497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3EC350FF-534B-476B-ABC3-F6CCEF62A11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BD060B00-05B8-4E40-947B-54B001101B0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8899F9A9-5C22-48E9-A32D-942A9BE326B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BC8D53B1-3348-4FBF-A349-EE5ADC53B4F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F5CC3E36-99C2-4BC4-979C-366765E3C01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81E3762D-4B2B-4E82-9920-BC2005B4925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1386475C-3F4D-4E06-8F2D-1C953137C6E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49F4A322-293B-4D4C-8604-A1C088D3215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CD376DD7-D762-42EC-A9D7-C390C5BE1AE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92DDA3B4-427B-43AD-B579-1513859DD7C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63692C5E-E918-419B-BF64-583F6670891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40299566-8226-4491-AB2E-7D0C359916B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919ABE8A-7BA3-483D-9C08-91DB49A6C68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56A92A5-D390-4574-B9C0-A6C1DEA0F48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AC4A5FDB-CA40-40FE-90CF-DC178F77AAC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561B6EA-FCE2-4017-97DA-CE4C878FA29D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7DDA1356-561D-4E71-8AF6-A4337592FA4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E4DF8936-44AF-42B8-89E6-B6EBFEFE60E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2483BF2E-C582-4DAA-9795-228E755C4742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61AAADFE-AD8A-4E1D-88CC-3A448D65713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DC1BF549-5B53-4DB4-B56B-097B8F604DB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83F4C370-1E28-4D53-828D-1D358A47B44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94BB2E11-3034-4A9B-8824-36AC9DFB295D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8ED9F6F2-3DCD-4E98-AAAD-1109F97798C4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165A2F2-E595-4CB6-A4C4-19258609F2B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A4075D69-E977-4508-990A-FE39B4A805D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BE096E9C-8FD8-4596-83AF-672864AB1371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1BA7E451-B103-4965-9295-4B0ED6051E6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B8D09BF3-8B2B-4DC2-BA0D-D3D4DC74C18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780541AF-577F-4E04-A27A-93D331399EA0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A73ECB29-B4EF-4FA2-87EF-88EC922218B5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CC5FD3E0-2217-4F49-979B-9449E72CC81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3D5DB0F3-6C28-41E3-A917-002253ACA0E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4F90AF03-7E7F-410D-8ACE-D638309766D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04CE69E2-7BD4-4522-BD5D-FC5C259B2AC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01D47C82-704B-4193-BCCD-E18D0B6999B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792ED8DA-DB88-4623-98E9-C3F30A386457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1DC72001-9303-4441-ABDF-3B7607959F4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641735EA-D45E-4062-BFEF-E717A5436F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22027A1F-9101-406D-83BC-22FAE1F0A228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E6373D27-4C11-4975-B859-22BDA307999E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696D1876-954D-4B5B-8FF2-45CDFBC4BB2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38A1D0EB-E54A-477C-A465-21B57DE823F8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13E42258-50B9-457B-93C7-46394831685E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3524A687-B404-4328-9175-4F13387BA98F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E46DD108-5614-4C6E-A3C3-5A6A5651F4C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1D075991-E934-47F9-879B-063DC804E06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ABC7B2C3-4389-422A-BF79-CF6B57ABF96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19FB5362-F545-446F-A9C1-345833FD4D93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34064BBD-7953-46C0-B6CE-739E92A5C95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DAAADECE-4F48-4A82-B31C-EA397B451C6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39D77FAB-3D90-4DE2-A068-1FB85296568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FB6FF569-A7B7-4A5B-9F72-1D6ABB92ECA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BF8EBD68-6A3B-4FE9-A92A-B051F31175D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E80ADAD5-D8A6-49D2-A8C6-3B00427C8CB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14380DD9-5388-4E8A-BD3C-B7BB730B00DF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B0C1096-D79A-4B08-9EEC-42C7F720C243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F928BF2A-8104-458F-9394-E7123FB1E25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31CB3C9F-18DB-4B51-9753-60D12BE2B18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177375B0-B405-47FA-9278-72047C22C44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E7D959CD-5F19-49BB-A992-CDB263EFA8E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4D10510D-ED53-4A80-BC43-B2271BD0D166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7C195A75-0178-45C5-830E-0F9EE40B7CE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14D00326-1AC6-49BB-9E1E-FD884AA2A3A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09B32286-82C9-44C3-87CC-33664C70C9C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DE6F600F-B557-49F7-8F9F-555BB8D877D0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F883F20E-4444-476B-AB10-1355981D806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5A724C3D-132C-4599-A0E3-4E40B7A9362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8DDB568D-89BC-4D06-8844-2DF5400B0847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7208DA3E-5E37-4575-809E-86C646367FCB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FF8A9B54-E7D2-4360-9786-AACC612E34F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D27520E4-2196-4916-B481-F35CE733EBB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9C7E2EB2-EBC2-4BAC-8ACE-643F6FC2E3B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AB969E6A-137C-43F9-A05F-DCB9566423E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98DFB120-2869-4E66-9249-9239438BDF2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4755C2A5-9F91-4477-A4A1-7D65DB408D2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40BA5E41-74D0-4F0C-8BA5-9AC257755792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36729930-E27C-4954-A57F-1EA166437111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F5F753CE-E597-4B43-8939-9B1B6694D2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80FF1265-A085-4943-8577-14036BD3308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D284FA93-05C4-4CDA-8C70-63D8C732E54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52925603-47C0-467C-A66F-78DF6CBAF149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99A13959-1E48-4ADF-BC99-5A2708379F4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F68EE0A2-6A6F-4951-9ECA-C655135D7487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A20908B8-32B5-4E95-B669-F5CD8D10C1B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9AE593A3-3D81-4C8F-B542-B589A41D0855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929AF107-0807-458C-A11A-8EFA05407F8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063FFD42-B8FF-4484-9026-77505A04893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9DEDFA49-D386-4A25-A117-08ED7AD807B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CCC87014-0A70-4B7E-ACC2-930ED02FB38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79A5A3F3-0C88-4470-8FDE-6D798A19341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FC3BA4F0-AC75-4A17-8FA3-30D43F05476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991446E-16F6-4187-A773-5C27D2E0013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329D6CEC-8592-43F0-82FC-E9F928110672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86F0D3CD-B77D-458D-B448-55A48A5219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54003626-25E4-4823-8E83-4361CA48D62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C48002CB-D8EC-4A51-89CE-E8B121D23E2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AE5DD8DF-D68E-4716-92D9-429AE370E6D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C553BF94-DE1E-48F8-90DF-41817739FBC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E04020B-B22F-4734-88C4-2EC2DCDCCACC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57A68E2A-C5C0-4A2B-9B72-CEF618195404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7B1AE6DD-EE56-42DD-B4D5-17EAA0399FBC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32D2D789-35DB-4293-B549-D883270BE13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111C389E-0BD9-401E-BE2F-EB4E7E4E6AA1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86A630A-5909-44C7-BE61-E49D0AFB294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A3DA00F2-B1E1-4EA6-8681-0770A46B7554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1AA91129-EF63-4D86-9E1D-270D4A9BD11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4D194749-C9AE-416E-B61B-C22ED246AA0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0DD85055-9034-45C9-AD34-B7D4629AA52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ACA7253-3D63-4E2C-9825-0E9173567455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E7F1FC9A-3B88-4A95-B270-EC077E78FF82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C4B1E839-D34B-4C05-9062-0930E9F539F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B6759D5D-18E5-4032-B849-8A82856CC97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8A288709-1632-4C18-B126-3965FE482D2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9742CDA8-2E84-42F9-A3AC-7D62EAA1ACE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CCA5DBC8-8CD1-44D1-9EC0-93041A24C33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36BDFB9E-35E1-449C-A51B-8DC9ED8541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97D75229-FCCD-4752-A809-45A5D5BD258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A9E1FA68-1326-4C1E-A37B-421F3D8D0578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E21D1209-6AF2-4056-8474-0259FD23DD8C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71E5BB99-E9CE-4015-9C02-93AA62E69EC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8C78C831-224A-4DBC-B118-17DE6432ACE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52AED522-3299-42A2-8039-52BBD0ADF02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150CD133-63F6-4C5D-BB06-491246E0D85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AFA10C2C-D943-452A-9FEA-0CDF7BB2D155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B1654BBE-51BE-4B38-95E2-B367FC8DD3D5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B601AD7B-9489-4383-A75D-9969422CE7A1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9ED9CBD1-8DDD-44C8-BA42-C3B806597A0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480FC216-B259-44E4-AA3C-1ABCBF8597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9A8EC68F-8EBF-45DB-9CA1-B0F7E28079D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7F960791-C246-4B15-B1AE-68193261A3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063737D7-F7C1-4370-9DAE-74D7279D3C9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D5EADC96-151A-41CF-92AA-9EDA0B9F398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1F6ACE21-959C-4974-A3B5-6012043F4A7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ADBCBD1A-613C-4A8F-B31F-9208C73AAB7F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2ED0D0A1-B928-4E59-BA8A-79C20AA61F7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CD68AB04-15F7-463B-AF57-F65533A14DF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9E2CC52C-96F6-473C-8BD4-F6392CA259F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0E087223-0FDA-4428-9AA8-46205515F586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0CD2260-B9EF-4A2C-82E8-53A33EFB9A0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9E9655DF-03E2-463F-9D37-D318BD6ADB6B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DA000D19-D324-4FFD-B4C7-C678992FD9D6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61B39EB7-05FA-4082-9CE7-B10885BC7C98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9159DDEC-B36D-4FA9-9F2B-C5F59D9A673E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EF9D7BF-5914-4BF6-B984-38B898FB602D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EDC5C9E-DE29-488C-84B2-D404E4964B3D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5265D62C-431E-409E-9A51-601DA9BE38BC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63E9E0A8-F32D-448A-ADED-C2ACFD8EB2C4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397FCC3C-09BA-4749-B580-3F52239102A9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79C87958-EFEE-4A0F-80C5-7E808465589D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8FE146C7-1664-466D-B8BB-20BA95B83ED0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180D908F-FCD0-4D6D-A5EB-7408D645576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F9C90248-6E8B-4102-A44B-D29A7A62F61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514AB07C-656D-4625-9E15-34548F7BDC9D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3D55EA0D-F9B2-4ACC-AE1E-44755C06629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9B2D4EF6-65E4-462E-B922-D425F10182B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69E0B0B8-E021-491D-8B82-E7EAD216494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40687A0-C4E2-4A1F-989A-61D8D7D9A6B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8BB456E9-B606-47C3-8117-E73A8F60F8E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53E9ECB1-EA05-4E1B-A3DC-D5F95631106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7A1E5DCA-A994-45FA-AA35-7C382DB1BAD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BAC5B7D3-7E0F-48C9-AC78-B14B08F71B1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AB401FB4-BA3B-4755-B3A1-2541864764D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0590ECD4-1DC2-48ED-AA09-451CA3373D3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63F00B5F-2911-438D-BC7B-B260E861319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84806531-A482-4AE8-A59E-5BF3202AD60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4BB08B13-8477-4343-B5B6-06847D5AE9FB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8EE19125-CB3D-45D4-B2C9-6870B16FCE6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B9E18FD7-5B58-4BF8-86CD-FC51442DCCD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4D023237-7F77-47FA-9CF6-60A0317D5275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77DCF1D8-65FE-4371-80AC-02909D80C74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218C63FF-832D-4B0E-A186-0CF6B87ED1E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294101C4-AC02-4FC8-8B89-61CA1F9586D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2B761A52-36D4-43AC-937B-82B66515E07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11ED2DF-6591-4A10-848E-91163065ADC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29EAC34F-AF64-47D5-BFC7-37DF408BD5B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EF3C8B82-E310-4702-AF01-92969B491A3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D65DAF22-8A97-4BF7-B056-5A53995595E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2374B607-5EFB-46E4-923B-B9A419829B7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B438BA8B-5BD6-40DF-ADB5-2EE67096569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BC03DEAF-9829-48E7-B811-81E4EE40A49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015258A-436E-4BAD-933E-F35C5A549BB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7EFF993B-E0F2-4626-B744-DE0541FD48C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9F3B3441-42EF-4F45-A42A-5C457796116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87A63E29-515F-493F-984A-2C4902D1397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B96709E-1FCA-446E-89BA-DFC5C3B2E1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1F55ED3E-4646-4CFB-9E51-61C9525CA1C9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C7AB10B4-620E-4E3F-A36E-6E58AA32048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9503F2C5-3242-4C62-A03F-EE57AC29813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2914F473-A528-4523-B8A4-1418851FBE67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7A448219-8B3E-4B54-BD61-3F2DE4A0805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F2949B8C-4C28-41A1-8A8B-F17E40E04E5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7C98612-50B0-492F-8079-8E931893B73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D77739EF-A3BC-4157-9C79-F2555C892FA6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F26B046D-FD54-468C-A363-3ACC48FE1268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E81E8A57-9F52-4691-B952-A3EAE4C766D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9B6F0D47-6701-4940-B1AA-8E5D8132656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6D8FF8A0-A83C-482C-A712-92B2BC92D435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A1F31583-0A16-4045-90E7-A5BAA0525BE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FED61ADE-6A4B-4B15-A294-DCECEF570B3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29E1BD78-BC74-4491-BFF2-78824183AF30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EDD30870-4D00-4F4F-8915-D735B8296C3F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4A918BC-E91F-457F-BE82-21B71CFC252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4CF4999E-6762-4B9E-AE5A-070F18D1D40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B3EE2F3B-B4E2-4FDA-81BC-169CBD233FC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679569E3-57EA-4D88-8F88-D8C6F08FF07C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A8803C64-433B-4251-B3E7-5551356E799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F2C513BD-85DC-4DAE-8D72-EFD1E5D12400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26FF8186-AE98-4A5F-8022-0D943991CB8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CC9EF415-91A4-46BD-A1B6-2604F222BD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E7B2D4E5-AEA6-4E38-A272-3DAB5E06D41E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EACF76F2-E0FD-4B45-BD41-80026C57AC47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64691E22-5AAF-42CA-A1C9-B6E4F4BF6AB9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E73D1AFB-64AB-4A5D-B06F-EC2CD26053C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83763AA7-A99A-4BA3-BE48-98099D04504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8A68CC3-0D18-44C0-8DAA-AC65F85C2E03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BAD0BD7B-8E22-4A9D-AA5C-B803AAB267B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43BA57CD-A1D7-4BEE-9220-FC581CC1736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C5AE4BB8-BA7B-4E18-9B6C-A1BC247641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E2E4B116-1507-4561-AEC0-6EDA43E7B384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0FE4D6B3-2CC3-4C05-A846-C0AF411B957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898361D3-B5CA-441A-86DE-81ECBE46790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26CB7657-F539-4175-9915-9FEAB6F8700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BF306F5-9A27-40C7-B753-749FB777AC5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32579363-CD0A-4441-9A28-EB7EA906CC3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892BDC4-F41D-4C7B-8BAB-A78C8B0DF8B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25644D2C-221D-4C40-9114-896BF410467D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FBAD9843-433F-46A4-B7C3-98588FE46E15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06347CB1-2DBF-4322-9763-7EC472E5E85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322B9C0B-B4F0-427C-98C2-19DC665981F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E7188759-BE50-49AC-865F-3F77FADEECE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50BAACE8-2DB3-4174-A5D7-1D81D9FAB5A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3954F915-A93B-4081-B89D-8EB64ADBEDE8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12B75BC8-E2EB-4ABD-97C5-09E9E72AC28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9E021197-98F8-47E7-8691-7CE30DA480B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5E3D7CE6-0119-40AA-BEFB-15F42529A510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328AEB46-DF6D-4EC3-8D91-727B8E1233A6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87FA891C-10A5-4D02-9F8B-4707C2B7378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36AE52E6-DCB1-4D4D-8D5C-EB7EEC68265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E84DBB80-2A19-4161-84C9-BF2B8E464373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C6A4ED8B-4E2B-416A-85AC-5B09A93EEBB4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D3B6558F-3E94-428A-8D13-E8545445CDA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D10A3933-0008-4457-98FF-4BB7827B4FB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D050A612-F7CD-49FC-99BF-62C63E542EF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53FA29F0-9120-49BB-B540-ADE7A6C0F81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F18ACFA8-0500-46BE-A648-9A5BEBFEBDE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DA4A05E7-7643-4224-B505-8ABE25EA1E0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C9C10D39-5A10-4FAE-8A3F-8A35860E1797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D296CB6-281D-46E0-A3FC-4102F7F331B9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4AB909BC-1F01-49EF-A8C4-6E63473D3EF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036DF7E3-8E46-417F-97D7-881942F870D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37BCB6CA-AE87-40CD-BFDB-1DE3D3B669C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7CBF3D5E-BDC4-48A8-862A-6340125F38BF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1440CB8F-FF43-4131-BADF-309BB4AB1A6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B772359F-69AD-447B-949F-E54FD2ABDB11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51B3D625-5DA5-42BB-B423-FE185A9F7BA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7158240C-334B-47F5-8598-10C0632F4B6D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D5881637-BFF2-4DE9-A075-F001D027142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5C625DEC-B0FA-422C-BC6E-1CEB286D916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E66DA288-79CF-4D73-A5A7-D7149DA8159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11AA3EFA-6E5F-4B2C-88E6-83BB363D6FD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546A571D-7717-44B6-97B0-7F9F048AA40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6DB8647D-7946-40BC-8A47-FC85951CCD42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B3D54B71-E02F-47C7-9A40-F33D258819F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E98A36F1-A035-4F86-B67A-85008967E69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7512761F-121F-437E-B4EC-CAEB562158D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0F249CAA-A0E7-4527-8F92-403F9B8F7C1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CE211E59-5826-4305-943E-C11E52B861D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4A95745C-28FC-4631-AEEF-06F447E9835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21B7BFF-5714-436F-B014-F22EDC206F3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B38BB62-F583-4621-82D0-D39915D6D748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CF3B531C-045B-431B-9C6F-D9B3089DC2E4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2E48DB30-8B20-4B11-AC6B-4D9CF025638D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0461DCE1-D18B-4AA1-A2E5-F4B008023E82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FF0A2239-6F84-407F-8427-93FA321958A4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024D3A7C-243A-4EAB-95B6-C70BFFFD150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D063853D-DA06-4DD6-91EF-77D9F4696A44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07DBF292-6486-4005-93C4-D63E845E2B1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FCB62D9E-270E-44CF-A1B7-957EE33FBB2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CC4F8D51-8C52-43CA-B7BC-79B51BE3F9B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B2771057-3203-43C4-9642-01CF7C99375D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8896825F-5368-4DCD-8D44-E7F75BB2307A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48821819-375F-45B4-A8AD-17D306855D0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44D49A0A-E374-4E8E-98C1-AFB3073080D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E6E94B93-032A-41E8-801B-5ED1E26D3D0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03351583-1399-4F46-9DF6-54F30AB1379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2D0A730B-0EF1-472D-99BE-4F5D7231EA0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14E38E0C-7369-4126-ACFA-FFFEE97BD9E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E69A3EAE-C97E-4754-A99E-63FD7546E16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F5A61087-4287-4DF5-97F3-78BD6F8E040D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04408D2D-CA08-4F2C-B27C-E630CBDD7442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19C37C81-BF39-4E58-BCBA-F100D59D8B3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CDCC7D31-A3F4-4A5F-8FD5-CC7A79D7F56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44FA3D80-DB05-4807-8579-1B698B187C9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B724DC51-DD35-4365-B913-4D8B949F3C9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8096E773-0A39-49C2-A5E9-C1EBC68C49AE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527AB3C6-7113-4045-B11C-F9BA5A2E45C1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795B9193-62F3-44D9-95E8-09B9BE24B9CE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39C7FBB0-D1F6-457C-8F47-455F2773A41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879094D9-8B93-4714-9434-A442B51DC8E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0FF6A9E8-1D79-4A2A-BB86-C2233403699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6FF42CEF-A1F7-42DB-9C81-B8A2591C358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25809DB3-A421-4E64-AEEB-3BF84859664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6503DEE8-442D-4545-B0A6-AE3E4F3FE4D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21FCDC43-369A-4F48-8AAF-C358860A907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25882684-9F5C-4A59-9D3B-2A0A4795D3B5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43310242-BE5B-459A-9DCE-7A12F26F29F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05037901-427B-4AA4-B5BF-707C6CF2B59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3DFAF008-4ED7-4B94-BF06-39A47B491CE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5DD361C1-486C-4643-AD0C-B431CCDB393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59316C2-6975-47AF-B379-AF38E7E482A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C44A6B0-3A50-4225-84E0-84A75DCCE2D7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9FC259D0-8DBC-4043-BE54-A1DC1D28C973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23F32BD5-06B2-4AD0-A5A0-70C9CE9A6265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BEAC7532-5D7D-48F1-B1CF-B855C93F1B2E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1D0EBF15-8249-4269-9593-FF25014B99A6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B48BCEF8-8B08-479A-A41C-D3447DEBB350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00BD0318-6FAE-4673-A4BE-E6269D04B0E3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35746BAB-6B1D-4ED9-9E8B-1F63F9D7B7B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E7ABC615-19E9-467B-BB2C-EF5D66076150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1C7471BD-32D6-42A8-A6EE-C82ABF897AAF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392F0E03-DE6A-4B26-A84A-C668BAFC499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5AEE3642-B577-482A-850E-68989F3F42B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2CF32789-BD31-4294-A85D-F92B522DAC6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879A1042-8192-4D81-AED2-A3450B6D95F8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E8D2A353-AF05-47CB-AE08-D10983A4600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96446D77-DB5B-4438-9BD2-6347C9EAF0C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22E4968D-CA7D-4E62-997A-41E68502A36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5F45024F-E7F9-4131-8662-90562AE2BB9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8F947901-0064-4350-81CB-C5D31E8EBB1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AF0D41AE-9C54-481A-B7A4-ED09F2B0103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285E5EF5-DD40-4417-878A-2E58A9CB1EA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B92C7ABD-4B67-4447-909B-93EA8631E1A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34FDED90-E143-4F47-85D3-C3F554432FA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B009A45-9B4D-4CF7-8976-735D14E381B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2FEC8A0D-DF07-4DF9-A91A-8966E7DF3CE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9C9AEDA3-8758-4360-9460-1CC24750B88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C781D03B-1550-452F-8F18-CAE9D3A54DB2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D36E6C5E-1550-44F2-B65B-7EE3160FADA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12A4CD6A-97F4-4A42-8345-3753E0B4031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5B5F8976-C2F6-4499-BAC1-7B23E2907C75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3225F19D-11AD-4FDC-971F-FB662FB34F5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C2F90856-39F5-4409-9FF9-06DD848CB0E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852FC4A1-6ADC-4F6D-A0A7-9040166B273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2081B9FE-9E98-495E-81F2-AB367D409A2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314749FC-6A5A-4321-971C-B5638923445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E0F832B1-E440-42E8-AA74-712C6634FEF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28DC54D6-213E-463A-88BF-0609359A706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DA37161E-B958-4EF4-8874-4980471D607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1ACB2EDC-9B52-4596-937D-37C0844A5FF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A718537-B4A0-4B53-BD2C-38BFF9D39E2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D20D123E-C55E-46DC-8925-A48EAABC051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DF8688F9-96E6-4E44-B988-4EA4A5590CD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253A3777-5FC6-4466-A86F-64F0D956DD1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E60D6BD4-67A8-4B28-93DE-6EA63EB42A0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4B4F99AE-CF43-447E-8692-81ED2DCE888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2668A34B-BD19-42AA-BF89-EAEA410B05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A4AD2D65-4123-4463-8D0C-6FCB2DF712F8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7F33B726-11D7-455E-BC88-DA0F6EE871D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669E3A64-442A-4B12-80B6-591C0A61C7C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6379DA7F-8A90-4601-AB17-0771A886FD37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9BC20214-A63A-428E-B97F-A5E6F9EEC26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9C3CA74-539F-49A0-BA74-700DBB6BF6C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C4D712B9-A612-4E77-BA39-F77B12C07A7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53B4DE4A-8789-4C5F-8A8A-5A6E6BE7D603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B1DB23A-C3A2-4A5C-A286-CA854C29F959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ECA30E14-286E-479B-984A-2D6A21D4386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578F21F4-61FF-4AAA-9A80-3BF07BCBEF5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154C2D51-0635-4CB4-A166-5EA28177B58A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C9A2C1F4-C772-491C-9DE8-46CA63F9293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3780C14A-9E8F-4D54-A004-310F394F389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B0397E02-0382-43AF-8111-9916970D9C13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B33EFA4-356C-42EC-B679-79EC8A4EBC92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1F859BC5-717B-4958-BB06-0C51C2CD1DD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ED299832-4769-4032-9CAD-298AC8D133B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AD37B759-1B3C-432A-906B-86DACE76116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552D87EF-D556-4DF0-BAB8-0DB0E3A9A9A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5CE707D7-A975-48D2-B46F-7F7B62E35E0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62492988-971C-4564-95C0-389A91F8EAC3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25617F7F-6737-4DF2-B813-DB7A7EC5CFE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904488B3-782A-44C2-A388-8E3686B1D1F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6A3A6AB3-456D-4D5B-ACD4-B4F863932F3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B2B67E19-A8B4-4A2C-BE22-A2BDC78E37E6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38B83ADF-109B-454B-87B3-6E8944467E6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327F3DD4-9DA7-498F-8C29-F3E3BC873FD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1CEC705E-5E3E-4D00-922A-B02ABDB93EA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D293640A-3041-4E3C-AB3A-3C43160E31BE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2D1573D6-4CE6-4B64-A593-510535DFCE0E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8C12CF2E-173F-4261-897A-0961D784520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DAF6E80C-324E-411E-AF88-C3FA837488D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67DCF74E-1900-47C7-98B3-491829C76C8E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C94F8FDC-03BC-4871-BDAC-31898AF41EA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AB0C94A9-9CDD-4779-8A39-959864ACA71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4592AEAA-AD7A-472E-93C2-076E852FC78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78C156C1-8F6F-4D19-93F5-03239061D8D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59B08F34-AC36-46A7-AA7D-2178A78C213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5DC2DE8-B698-44B6-AAAD-2604A9B1B6C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81C657F9-BF5A-484A-937D-56F622EEB779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AC46498F-A53C-42B1-944F-28DC9A1DA08F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393B8B17-E101-4E77-987F-B9ABF61CAA4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9CF7CDA7-1F91-4B51-A652-60266DE03ED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0A8E2DC-8800-4D2C-A14A-786E279EBF0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3E2962A5-9F1B-42D0-88DD-6771392A76A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9C135B61-BE42-4912-83AE-400606DBB86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B3EB3A61-0AD9-418E-98C5-FA12124B19D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63E96A02-6A85-442B-A813-9CD91B23A5F3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7B0ECC82-13C6-4C08-A967-A58013D0E8EB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E3F045B9-6236-40C2-9B18-24BDA048282F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F6229301-B255-497B-9520-B2D06CD474C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7AEBF622-4E6F-472E-A3D5-FB908DC45FF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DA1B8382-A95B-4D4A-A21A-631783FF3B04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5D4E702C-C460-4A66-8D88-CEF988001FB7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E87987B8-EA38-4F90-9B40-C039F2A596E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DDAE1F44-ABBE-4E85-A392-DF1FC9CAF9A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6C1C02DF-4DBD-4654-81F2-E9A0F5EBF43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7337A80D-BD6B-4650-BD5B-12CFD5272DE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286BF371-6660-4D79-903A-6057C5936D6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25EC94D2-FC85-4E01-9C28-220F507747E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CF1089AB-F90D-46ED-B6A0-AF8C86619846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50CDA6B9-593F-4861-9003-C6EAEFEF63C0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ED1B7C7-F396-4CB8-8A9D-778F08F130C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2BD5A791-E4B8-4957-8694-E0B8FA27366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3F858814-F003-4DAD-BD6F-C991D48FF04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07D26F45-9A4D-4B7E-8093-38374DD6C063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3DC93822-84C2-4108-9FAC-3EF2C15B6DC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DAE1588F-FA68-47AA-A1A7-6F809E4203B5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C6CA0F34-F52B-4097-BF86-8ECFA75DE2F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DFA68E28-1CF5-4A31-8731-E4EF3AD9C225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EE90991C-D34A-4D15-8614-057DB0E6444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B1511CE5-B1E6-45BD-995F-5782529EF0E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0B9016DC-090E-4C06-BBA5-B50351C1845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702FBC0-5F65-41DC-9D4A-23F49EFB40D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26A55744-6512-4491-A859-1431A4C0D53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CC9BB2C7-9F72-4393-A63D-2081CF9678D6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3B184CB7-3854-47B9-AD64-17CE21C556A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689054E6-7F42-4C6C-B8A4-2AB7168F8E2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08C13E2F-F3E8-4AA9-B4FF-C874021ADB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9A9D5C22-845E-4A94-9F8A-3510C2A3827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93AD2C2-CEC8-4CC5-BAC7-65D2FA70D32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E6EA6935-6710-4BA9-9641-7AE4C8E2D37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2FCBF1AF-B179-4643-B665-E235E19C55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24B6B292-9024-42C3-BBAD-7824ED67D98C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FC3C2BF8-E1D2-4BC0-88F4-A67D654AF790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FEA73536-38DC-4010-88F8-C4B097C1F362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827DA050-8366-49CF-BF4B-A6DE4025CC68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0FC04D62-F072-4C3A-A9DF-DC9F93B969E6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7781550A-8C0E-483C-A72E-8E37FDC1BC8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BF3DF0B1-3B5A-4DE0-BD60-F67BC3634C66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14B053AA-B628-403D-80C5-CB8C3A58294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53CE7A24-B760-4273-A56A-4F31ABF289A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5D76E8E2-4914-46E1-BD59-639000936C2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3DD42730-C973-4996-9E54-ED13112B0BD3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1377742C-BA17-4F10-8EFE-9534F0F49B88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E4083127-862B-4B82-9DEB-BBBA5F31087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B37B44A4-577C-465D-B24A-7176561ADA6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649F1949-D569-4FFA-AFFC-8DED00A42A7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C688AB35-67EF-4560-A835-160CD0A21CF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055C5314-5667-4F40-B208-FBAF6E9E1E1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C7170D5F-FAB9-47F7-B429-68151C71901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8903FB41-A2E8-48F5-A8B7-004B61AC677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BBEFC7D3-971D-455C-B79F-7FFBCCE95629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2B2AF994-9720-4D45-9EE7-27ADB802CA35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E5C10C6F-E598-4D8C-BF52-EFB28F341C5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69064AA7-84CB-4F9C-86DC-141BE418E02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9036E789-4F67-4FA0-8006-D2D19994589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DC5B2B07-B84D-44D5-9926-B1B79BCD683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59081B06-EA92-4D61-8A4B-61BD03685182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FE4EBC67-CDE3-4DA8-AC23-352E76F5F634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78E58C2D-9A3B-4ECB-9409-7FF05EA9B304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046076BC-7CFD-409C-A832-0BC128425DB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2F4839E-0197-42C4-9F03-30B7ED51AFC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4FB8EA0B-F57B-4CED-B1C1-2C422CF10E3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1EA4319E-3B3E-4FFF-87DD-4BDE568D59B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2AAE7F9C-D042-4852-9E29-E63AE0374EB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6EAEF0AA-C2F9-4B1D-9C10-6B45AF0E57C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A1B0E70D-CD50-4691-AAC9-F87208BB07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A7C3D3DD-4E3F-48DC-8519-B70D419A2119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51F42172-14A8-4CAE-8ED7-5C6395D4EC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9321785A-5B0E-411E-9259-BAD3C7D2412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3E2B96BE-735A-4EBC-A79D-CBC9B55B5B1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7FE0A3BC-BA97-4B63-99B8-97AA7230073D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B5411CF0-AE46-4193-AAD6-50AAC552B6D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C2983D9A-A0B5-4C6C-8474-6AE9A4553274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660EC2B0-294E-4725-AB68-218BB0CA2EA9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F63541A6-61CD-42B6-BC84-756FD78BBFA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3E6FF22D-DA49-42FE-898A-CECBDBE7001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A68115AD-418E-4DA6-A5D5-9B4B7CF3F012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C623605E-EA1F-49A3-8957-97020631CB3A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332E7BBE-CCEA-453D-85D0-2F0810EA80FA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3FF380F6-5BD4-477B-B5F9-07C899FE65C0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8825100-2DA8-4B3C-9A1D-5713CAD3CBC9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FB4FEFF6-F158-444D-AB7F-7802B7F76EF9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876FA5B0-0A85-4129-B83A-1D652E51C44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9F8B082B-8925-4133-AD9B-90C53B724DE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8D7340E8-9A19-4E98-A968-DAAE9A2ADC86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0ECD366C-2692-4060-BB16-A6075AF4ADAE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06F36301-7436-494F-8ED1-056A3F60DF6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049905BC-9165-4ACE-99E4-2DAC0F13E45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C3623249-85B9-44FA-9A3C-7CF59D09A1B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E0DFAE07-6301-494C-8BE2-3851F25D03E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15A31E14-02A7-4B07-9A9C-F093AC467C0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4408D8F6-54FF-4782-85B0-EAC26719A0C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06B78E74-572E-433B-9D2B-FADDE997C1B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CE54267A-C19F-468D-90C2-349FF075470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5FD96085-C6A7-4DA7-BA58-4BE65030ACD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B811FB9C-BF0B-4A0A-A6B7-BA3A8A5035D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5B292032-BB35-4E10-B988-4F9E8357208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D53DC6B8-9127-46A4-B668-7D2D2991C15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ECE6340C-2294-4641-B174-5F6AA5446BAD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B7D791DD-65B7-4E98-B630-F2200BE8D06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20F542E-B138-4429-B5A9-064E3209496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0DD7E107-9DDD-4FF9-B205-761656F48D3F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4794E176-9BBB-40F0-8D2A-DEA3A0C3A16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114C955-D645-43F9-B4F5-33AA4B7C3A6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0232421D-D668-41B6-91B3-36C1933DB76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DD559B5-938B-47AD-B2C5-3739ADF2E5E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A4B26763-675B-4674-A498-196D53291D4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306FC3EF-628C-48E7-88E0-DC565D006F3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C8C21339-3FD4-4CC1-AC93-F105879AB00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EA71FC74-B002-4405-917C-EE56CE5D257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531878F4-CF1F-420A-8EAA-C8A9E130BE4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C93DB7BB-DFB2-4BD3-8190-D5BDA6A8509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3DB76F4D-7491-4393-9D4E-92B5DA739D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B50E9FF6-B2EA-4794-8371-05CFABF5CE4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CDBA7912-2FF5-46E0-B259-3F93256EB7A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D710511A-77BC-413F-B85A-2B07070901D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966D3A27-FAF7-440F-A2CC-AF5C9536360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574CA2EB-4F4B-45D5-B84A-D56408BB054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8E3CE940-3261-4ED2-9407-2267F900AAA3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DAFBA129-46B9-4692-B6B7-9E2681DBAFD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F3037BE5-B65B-4B84-B928-2FB8ECFEFA4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D18E3DEE-94C3-46D4-A9B7-8D97456DF980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FD893259-0A10-4A0C-B533-388176CBAFA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57AAD46A-65B3-4B5A-9656-8DF57006ECC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4EBE9061-62BF-464E-BDE7-24A8EC36A9E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C58B801D-CD12-410C-94A1-44432E6ABAEA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B0B9E1A-B572-4B2E-BEB3-3818371572A2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1F0E8815-C410-4C4E-B772-BDFAC480FEB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AF161505-EAED-4F56-B50C-849C9BDFED7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127D0B76-3F38-42A4-BACA-ECDA5FF278A0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D708EF2B-D803-448A-B68A-9FB944DE982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B2A145D0-0278-40E9-85C6-ABB5727C7FF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CF048212-B581-4966-A165-19C7C3D483E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D81D390F-D207-4712-8B2A-2A14612EF163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B8FBB3E3-7629-41DC-AA7C-5D66E753CFC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B1F0DE67-B0AC-4ACC-83D2-543792C1B89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9EDABDB6-CAD0-4134-91C3-CB5D2E62B29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066D2DCC-3780-4084-9719-5F5D9FCD8EC8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CB4CD087-48F9-4B29-80EC-491A9C1CB437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A1EF81ED-0D52-4AA6-AB14-8EEC7A07280F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39FD374D-01E4-40D3-A372-67AA2A215DD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3DA42EEF-37E0-474E-BBFF-46B7C7356BC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DA9BFD0E-F834-435F-AE76-2CC9CFCF0446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ED57A2B-4B35-4BD9-B85D-B9355DADB3F1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99B84DD3-393B-43EE-B0F4-094791A633B5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8D72BB6C-6843-4F48-B5C9-989A1C4FAB54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C29622D6-0F03-4804-B8AA-3E1110019F0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A58C723C-11FE-4088-9526-015E853D648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246D085B-845C-46DB-9508-E7148E7155A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9CE7C487-7D42-4F94-A5EA-17FC9D238A3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5A9B60F2-E6D8-41F0-8151-72671703F8C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1E4D5DA4-8F23-4BAF-B8BA-EC4AE7481171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0E23EC6B-5C0B-425B-A7A6-C63D20306F6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455089BB-7F61-4711-9F55-1FCC6E6A7ADA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B6524D01-8291-4A94-88DA-4DDADD27FA5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E96AB34C-284D-4709-90B4-FE39E064B16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06CD653E-E4A6-4A71-BD85-68DB75F18EE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BFA4C7CF-DD11-4A47-B7B5-76D1016D6C3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B17A4B84-3EBE-4C29-9573-CC6C41414A20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E36408FA-A71E-4AEF-B5B6-1102AEEF9DF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01B03799-FDA0-4511-AA0D-8B373C86C87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A7C22C66-579F-4FBE-BCA6-1FBD43D614A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1B6183A1-E27E-4DF2-BD9E-0094E96C9A6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FED3E668-BDF2-44F0-9BE4-C3CD67B98BF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820A47A0-5DCB-437D-94A8-B5A274CC8DF9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17C12DFA-DD83-4DDB-9865-E919D7BD4FC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ECCE4BE2-2CFC-42A5-96C5-BD64885C26F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1A61F505-8422-40C7-BBB5-1DF8B525FB3D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397D034A-8CC1-4C8F-8E38-C524379C505B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A21AAFA1-6B39-4A04-B16E-51AFA7A8493D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31B7CFEB-3365-4BDD-8A5A-BBCBE18DFD9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72B856C3-9278-42A5-94A4-121E1766F5FE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8AD6FE03-D107-4245-B6EF-539B7E04A3B1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A72C57FE-D8BF-4CB7-9B00-A1AD6A5A373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606F4C37-7EB5-45F1-9969-153AE5F16AD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3EC7E9F2-7882-4A21-9BE2-B7B055DD4D42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4006B99F-401A-42D8-8740-E30A1BC786D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A772DCDA-5BA4-40D7-9F3D-2568BB3A500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F39A58BD-6047-48F3-9902-C9D26582906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08765D37-004C-4198-BE3B-1DE03A13F9BE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E39170BD-79D2-4B63-ACC5-69D45C798A2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D189F358-939D-4E35-9AAD-606313AB40D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6EC67B7E-23DD-4FE1-8171-4E7C7BA63F3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44596DE3-3B51-450C-B706-35FC6799C00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EC57E12F-2F66-460C-9318-E6E5C0E67D87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D0460E87-B4A0-4516-B494-2DEB51EAA90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F4444950-E43B-4935-A729-B7D37727B425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D0F1CC3-CEC1-4C5C-9669-6A5E466EA50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2A80D010-266C-48F4-8E8D-FA5E95C747A9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5F901863-512F-49AE-B439-9177528F697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A29FD6F2-6ADF-45AC-A94D-FF350A60AD6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CFF0F02F-5F5F-4AFC-BD77-E3B2FB2238D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D8D166C0-4693-43A1-990A-9E77D95365A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071D1ED-931E-4210-ACF0-05BB66BFE6B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27914928-8DD8-4EF4-8C08-A9069A20F923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2D03F678-708B-4772-9915-75A8DBA1E43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A938C453-213E-40AE-875B-C7024E235877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87292BA7-27F4-4C04-9791-1806D0C6875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8058DA9D-B509-4306-800C-F26D0C4D461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253B8758-37EE-4661-BA49-17701AAA268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F1FBDFB5-0F45-4B93-9435-A44B55E5BAD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21193B45-EF1F-4BA7-AD10-E9BB00ED93C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D3F2D35B-306D-440F-BFD2-1C27A9751454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A45468A5-C574-4927-840D-D4BF423875F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95375821-FD18-4C11-9852-E1C37B75664B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3B524C43-84D3-4062-987B-FB66230F57BE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61B67214-44DE-4697-BEA6-43D806DB7A4B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23D01705-4FF0-4C37-B6F5-3362CBF58BF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96CB2351-E29A-4397-83EC-E608807B94D8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E3EFA0B9-5989-4C49-82FB-67BA9ECFD55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6F43D238-C56C-4DAE-8640-C2340E2ACCB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42E3EC5-0ABB-4C2C-A56F-B95318FB9F3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96F84DCF-F04E-426A-8A05-DB3EA9423270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88B09DB2-525E-45F8-BEB3-F791D8F57190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3A743720-AC1F-4FFB-B3EA-C68D852A0A2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64CC8A5F-FB58-4887-8164-601B2126754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F268F283-25D1-415F-819E-685404D3166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965ABAC6-BA94-4457-805D-A2AEFDFF48E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287D46E9-08A2-4F7C-9D49-1D46DC4129D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A6D553F5-23E7-480F-94B1-D75E9DDA23B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1CE5370F-988C-46D0-8DBD-AEF3074962C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D82717B6-5953-4725-9158-FB735C032F55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15B78A2D-B4FB-44B7-914C-A293DD3F819C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B164AF38-3573-43F6-894B-5A420247EDB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8C12703F-7923-4720-AC21-E48AE3A403E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619E6ED-4FCA-4CB8-BAFA-2AB1BEDA0FE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F557C9FD-9BA8-4A92-8032-ABB6E1F3913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EB5321FA-581D-4DDB-BF87-4E1E8AB1F3CE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DF100652-0D70-45E8-B097-9EA092BBB1E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4B52C943-C1C6-4F38-9540-6F8B445C0899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4857ADE8-0EEC-4FCF-9534-F8D98D310C1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C7515581-66CA-494D-906A-775C245A2A7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836B1A0-C09A-49AE-A355-DAE91C0ECF8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D456FBDF-EAC5-449F-8B39-C3BB0AD9ABC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08999B8A-5A3E-44F8-AAD5-EC2CEC16184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C55A65D-3510-433B-A4E3-0FE29ECB5A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9C699938-B86A-4087-A35E-2F862A17DC8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FC88DDBB-718F-47B8-9EF4-1EA035AF5069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836FE3C1-6EA9-4C61-B14B-A51B57AD5FF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5BF310DB-AA80-4B6B-AC04-D86BCD613E6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E917FB49-74DF-4288-99B2-0425A2968F0F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E9CE1811-D079-4D2F-9826-296BA7F0A40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EBB731E0-1748-403F-89EE-FFEFE1DF8B2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70914E0F-86CE-4082-AE19-178B6001AADC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69773A49-E54B-4C33-8DD5-D553EEE9B18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9F1F22EE-4054-401F-83F4-1250548C362F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86657EAB-5286-4EDD-A908-667AC168C3C3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311132AB-140F-4DF3-8EC3-1D5AB948121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43B9584B-E7B5-4337-A5C0-68CDE34A216B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5E6E2D61-4100-4336-9248-0387F1EF7A6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F1E2E6FA-38C1-4343-B121-6A21282DC9FC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B1BDBE84-F1D1-4658-B0DD-8AE9142C6AE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FE3BE768-E4C1-4092-A172-75D3FE2AB6ED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B5C3B005-896E-4CCE-AAC5-436262F174F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5CB8CE95-F49A-4089-818D-83A225711640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334FFE9-3948-476E-9167-C798A74B4D55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750C6D96-E9E4-4186-A15E-A79E213AD3E8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1BD73369-61DC-488D-9128-39E309F46B9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6BEE0C60-1914-4E7D-958D-28DDB6FBC4A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CD6CB26C-525F-4F84-A576-82D6861244C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AA37E49A-31AA-48E3-8BD4-2091666C1C8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A760DA26-11B3-4F88-BE48-8D8F6E03F46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4A29F175-4929-438D-814E-B4E64B2DE65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5A527E12-E323-45F8-941E-ED92074B732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55A7D583-442F-4D61-9316-66D9E810515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1165C841-6012-4738-88DA-612A00E6862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5CA7F6A6-11BC-4DFC-AA7E-E0BDC828A99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2BAC8E06-E6EA-4F54-9E4B-F69F3A5A51B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18A64833-CA5A-488E-84C6-421A836F2AC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FBC874A-061C-422E-AB2D-BC2CB8A63DD4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57BDF438-828A-42F3-B4CE-7ADC3BD59E9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622E7157-3D99-42D6-B05E-294AA567541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36A34762-D7F3-4B77-9052-01259B2B83B8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9E614F57-946A-402B-88FD-0FF9938742B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CF4FE859-F0ED-4C0A-9694-5251E62FC9E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782690B1-6BB1-4626-93BF-FD9E0694418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B53A4340-48A4-4723-A10B-C019540FD52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16B74D0B-4402-4F18-A1AE-0B6770E1AD7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8E6945DE-E6D1-4200-B8E2-FF37B45AF61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C85C57BD-5231-40D5-93AA-ACE9284E927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C7605756-E637-4D22-BBCE-2E6A650422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860081B9-7C1A-4844-B909-D94D36D9A9C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2E8E017C-3003-4ECF-8AFE-8EF08F30B5D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8ECEAE63-4CE9-439B-9F60-C0E4A9DA0A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F2DF66D2-7EC8-4AD9-B77C-F483FAC7741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F0ECFB2-EC1A-4164-8812-8D81CED1CA8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E09DCC11-75E4-448D-B05D-C90DE5D8A2F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2E253FF4-272D-4F97-AC84-CEFEE34A042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80C44279-96A5-4EC9-BC5E-9EDA2C80B5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1AC287C8-0697-48D7-9CE8-8FF0A4798F85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1A21E783-1620-49D5-BED8-0518F89EB7F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7CF58539-FA2E-4EC3-9BA1-03BC35DCDD2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FF26DBEA-588C-4A68-8D4F-B39F60E30C7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A61D2490-C805-4F51-9605-1AE024B0209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E8883CE2-FAEE-40EC-9646-81A2EA0E352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D70D939A-AE31-494F-BA7B-629748890A8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2ED74250-300F-46D3-BF39-01DEFF9B122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6FFA3923-939F-40F5-B51B-D1743A5CF5C9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7BB1FD2F-3A6E-494C-A607-2A057523490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9F3D3787-418A-41F7-A05A-7DB1B211BC9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35197A40-0D42-453D-947C-DEE157C40B56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52F5310A-7302-4F9D-BC7F-7C3CDA3A766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3002C220-3FC2-43E6-A6B6-32D07288FBF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66B97AF6-6C90-43A3-A13F-365F4BD6F9DE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28664A18-49C6-4EC1-893A-56EBBC159590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6CAFD300-8CCF-48E0-A515-9B91D3DA763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383D7E81-8C89-474B-8256-8916A16A539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3564E1FE-6D3E-4C74-BAFD-8BAA853F668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471F833D-14AA-496A-97EF-89972441BCD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6BD35A19-B8A9-4CDE-BB0D-BE3E1E1DAB2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A2F3A65D-A99F-4D9F-A5FF-A8E8A7A9F4C6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3408A5A0-13D0-4275-8243-02B0386D889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B1637622-CDB7-48D6-983A-2BC083DBF78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7B7B41FB-5FAB-4199-9EEF-CC57E4AAF118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DDE67FAE-975D-446F-9A1A-DA8FA6C5D400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C2DE8132-DBF0-4B18-84B1-F65DC8C1492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60178819-8693-4D04-ABFE-17E76B48A72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3931BC1-F83E-4C76-817D-D9CEFE60C6B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D32BC70A-84B1-4E31-A54E-A57F2C56480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2CE1F619-1AED-4A28-8D91-303C1CA2F86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F28B11EF-EAC1-490F-93CC-E6DC9B051D9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F7D6603E-AA08-42AB-869E-AD2F5C7508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47CF042E-8FB1-460B-A019-5E95ECADFD3C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82CDCABB-B089-4421-9787-BC5F72E2201E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AF920A96-676D-49C1-9E05-96E4DA11461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E9B93AFB-0995-4F4E-B7D1-B51F2785D6A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4CD5E6C5-17BD-4807-8BC1-6A57F9CDD59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67B82A57-F92F-46D8-918D-4DB54AE11E8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7F97BFBE-5A4A-4DE6-9E53-C7810AEB743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38BA1F4-BE53-4B85-95E1-DC4FAD339118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AAC465DC-AFBF-41F0-992B-546C30C14C2C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72179C70-95E0-426F-A68C-9FFFB5F784D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52053FD2-B8A6-47A6-846A-A4BAEA903C2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8164AE14-8EC1-4500-BC7F-8C3F70A06DC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7ABA2F7-B04B-4AF0-B1BF-BF8D4B86460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861976BF-D99F-4AA4-BF54-B2C784B5A948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9C96A51D-4E2D-4CA3-8D9E-CA6A1E66A7A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BC441D0A-0AC6-4BE1-9EFC-1B3C7754744D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F12EB0DA-23FD-46C7-9BC4-0B1954581127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B0FCBD97-C10B-4C80-964A-8DA0E3E026F3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C149F1EF-1C3E-4044-9FB2-51F3A018F67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4E056B5-17C6-4513-A9A2-BD3457B986C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7A627E31-5547-4D34-ACBD-1948978D44DF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0B394F28-8ED5-4254-A454-9362E8A39D3E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56CCB76E-5768-4335-B0D3-91A2B219B78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804EA283-5D14-487D-AC4B-5DABFCCE070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D25DDE81-FCE1-4275-B41F-8D1D57EA725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74FD0308-1925-4E92-9258-70E5E2FA22A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819F8C9D-8FDC-42FB-A22C-D07A0291198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32F9565E-16B9-4324-A59B-96914A1F798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E192B457-76C4-4184-A639-D2DF7FFA7CC3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0683FC47-618B-41BE-97CA-2EC8DBC26548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D577782B-F343-4E30-B394-A8E017509B8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665185C5-8B35-4F41-AF82-4556D26D315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0F10E194-06C3-4743-BEDB-4C3B7B3B32E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918AD5A3-DDA2-4654-A4A8-FF270A496C73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A77354D7-712B-4DF4-8672-255EBFD0A1D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D90EB902-A4F5-4851-9886-C5F06F9203B1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99820C52-4AB5-4467-BAF5-8BDDB5194E5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3197DDFC-709D-4DC5-8BA0-9A4DB77F7294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235E428A-F171-46CB-82FD-C9AFA6B3C03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096717DB-FD65-4F6C-8DA8-60434818C64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6CAF885B-C7FD-4238-861B-FCEFA4ABB8CC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6F33EBC4-0DB8-44EC-B120-3DE9C2B7B49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5F81D5F8-C700-49C0-AE94-32E40F638D9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54A874A0-52C2-4064-8779-3F5208AFD30B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9D43C13A-339D-4AD6-9FC4-E7639465143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753F87FE-D2EB-4C4C-8154-33180423A42E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B2D7E079-C47B-4A8F-BDAD-50EDD762FE7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E950A053-88D3-438A-9AA2-86B59DE17AE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C9F38077-913C-4A36-95ED-D9A9901FA6A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444C9C6E-F401-4691-BA6D-46FBEA37F95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7ED81764-0233-43AB-8164-6989C5D0EA6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2904EE2F-1330-4B9D-B682-522848174CE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3EB1D05E-64C1-4272-A99F-44D715942BDF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363D776F-961A-4DC1-A39C-CEE601B90DB2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E1C1ABF8-2CAE-4F37-9414-1EB0C9917F7A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80E9B57A-D879-4B34-8FDC-3FF6167B6E31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16950C37-DDB3-4FCC-A2E1-65FD7EB6B20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E1F4F2D6-7CAF-4C60-AAB0-17985654C906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ED1D1B75-9922-493D-A065-4059C3F5F97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7E252F0E-F8EC-4A7B-8FB9-C2CC3064648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6F7D6B0F-A336-4E29-992B-4A608762B2F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8942B8F6-7616-4ABF-A68D-91BB883EF75C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88BBAA61-06DA-4925-B290-63219D656C4D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7A097A0A-5A6D-4C7D-A4F5-195C3688937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D9D68B0F-BD36-4F78-920B-E01C6BD54AD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447C0BE6-35D4-46B1-9415-213EF01E471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06FA799D-4420-49BF-A0F5-CB85318AA6D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F98A3B3F-F5B4-4170-B6B6-A95B7D21114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0C64FD9F-6C67-4408-AE7B-5E48354644D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EF0938B9-10CF-4E1E-813C-1DCEAE03B92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9F8D8CEA-A78F-4F73-9846-2EFEC26A2FDB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71AA8582-8A1A-4F45-AFCD-D943753C70D6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5C8B4AC-176C-453E-922D-EEEAB5816A2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B64EAE20-AC04-4DFE-9DC6-DD78BF584DA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3B993769-14B5-440D-950D-D8B6B52640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FC554503-EB34-4932-AA9E-BDBFDE3630E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8AA258F5-81BB-4E0D-954F-9EBF94583BDA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7AD5B02A-010E-4628-9CD9-B98F145BE69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2F4A8457-5652-45C2-AC79-348D37A86850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07CF9C45-B7D1-4A01-B852-89CEAC389FE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4F1614B3-2FF2-41D0-898A-B044083ED35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FBB679C3-EBDE-47EE-A5D2-24E01115725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80A5AE55-F326-487A-9B74-D07DAAEE778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5DDFDE56-01AF-48BE-A72C-BC2C8DE1349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CB6C86DE-999D-43A9-A933-86FBAE4522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D283B685-BF1F-465C-BEDA-86E81A941BE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12D67525-D541-4C00-A403-A2D43D6AAF8C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54D1719-DF0F-45ED-B02B-70FE02F69BF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185E1475-53E2-44BF-8692-0451F5643CD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9846A638-6E13-4D4D-91E6-EDE9FB26661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76D16ABB-19B1-4F3B-AC1B-19E64BBB800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BB5BF03B-7C72-4CA0-99AD-7498E1DFC10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69EC8CCD-10BA-4C1E-A1C8-EB9A571A8654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05BAEA5B-3A9B-4B8C-B368-4718EEDC9604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684CF408-5456-463E-A2B8-A0F532124521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C36D5C01-4093-4D72-A426-E697E45E21C2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A58DD985-D12A-4CFD-A44C-0487B08CB0F1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0A0441A-1320-43E7-9B80-6D36317D35BA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C96A2210-149F-4762-B804-26AF5017AC0D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0E0EA920-C961-4570-9F1A-1596C644661D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6AEDA4C-3444-4C99-A607-390D169CC6C5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248C2ED6-68A4-4079-8D31-9C6A85369313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B3C4F79-16B7-4220-B4EF-09761B680F7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79CCEE1B-1174-4F72-A7BD-7173C27B3A6F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95FBF68D-61BC-41B3-84A1-74128C6510F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3EBB37E8-8114-4FA7-8CBA-C57E20F20B3E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E94AFE92-AE96-4077-9360-B29EC875D6E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E9948A65-C105-4146-A11E-7172B9347D3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1DBD9048-9070-4752-BBD2-2871080CDB9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B77068F8-3BE2-4A5E-86F1-4F8CAE40400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007A29F-28AF-44F1-A818-02DEFC2C4B8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BE79221-8ACD-40E3-8AF9-231617312D8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247A94A0-B897-44B5-97C4-F62B1418A5F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AFBE5C98-D0F3-4DB3-90D3-B483A134E75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349A453-DF74-479D-9FC8-1036B51B12E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86089360-80D0-4260-AFDC-D79D3DFEE1A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C452877-B719-4E55-94B0-543BD821BFA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C3B4CF6C-27D6-4F2D-9594-8AB27362394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EC715ACB-7992-450C-A229-5ABA50DD4772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04E1F640-1208-44AF-BC60-BCBCBBF7C82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A850C67B-932B-4709-8ECA-71A62FB16CA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7E750A76-DD48-4469-8F3D-1398B6440EBC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569D8821-3950-4E92-94F4-C2A7DABC20A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350336BC-5E8F-4548-80AC-403F52678A1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076D479A-2B8E-4932-846A-8804994CB5B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BABDA9A2-56EF-40CB-917B-753C9F18BF5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A2A9CAB2-3942-4E08-A206-3DA80F4D7E4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52AC2A41-925B-47C4-9DC4-C909121FE37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28120A5B-356C-42F5-B46E-C2B0AA83ACF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25D1813D-47BE-45C1-B16E-32E959ACDED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0909F7E2-D23B-4BB2-A908-F7E48563FEB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43F424A3-4FC7-44E3-AB34-D25857CA5D0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9FD718D7-29D8-4A2E-B180-4666D9AB458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AF3444E4-9CBE-455F-A992-D32A29A41DB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0700489D-6183-46DE-B858-866B758DFF0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B9502855-C666-49DC-BAED-F70E7170A6B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46BA80C1-563E-4AD8-9076-70351185252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676FBA9B-B39F-4F54-94D5-10E8242B62C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79660FE8-5837-4BC8-890E-83A0972B5B49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8ECB2735-9463-4628-9AC4-D6AF5A1ED36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4A8A1945-F084-4252-8DFA-5D74A3CF8DC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84E83AA1-BA53-4B5A-99A4-D5C2D08C4C60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8682C63-DDB0-476F-8F9E-77675D2F7C0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B878EF28-5277-4646-83DB-9BCC7D4CC4F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C13E8754-E1C1-4DAD-916A-8963EF656C7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D53C3848-0484-4DD5-9CB7-6AC52EC1C74D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374844F7-3B15-4A95-8837-B9BF759D5AD0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29ED2AD9-0AA1-4620-AB5B-AE03CA8732D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2431F96E-1C5E-403C-B063-E2F20C3EE52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132D39C2-3A73-4231-BA43-878FE7D8EE1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F4743D4A-300F-40DD-8EE1-8B205D32078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19D3FF5C-005F-4D59-A7D1-176D7BE5111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BCFA26E5-8BEA-4316-B6BB-B555A27DABF4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E2BA2BE8-542C-486E-B65A-65CE31C26FEB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B87BC3B1-F63C-4DDF-B52C-28E9265F139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2FE18ECC-9B5F-45C4-BBE3-4EF9E24800B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365910B5-B593-4847-84AD-A9E5F2C5FEF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960A4002-58A5-413F-A7FD-A6E6D08FC03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BA0E8F7F-AA00-4342-9B5B-CE5141881113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76D14022-B3AD-4057-8805-F9DCEBA1F0E2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1EC69F5C-16D5-4122-B303-968614ABA5B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6C7E9799-FE99-4E0D-84DA-1F5AC6586C0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C84B2F69-4928-4228-87BA-15E541AC2151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6880551D-BCEC-4619-A95D-BFDB8439CA56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8621954F-CADB-424C-808A-13B69D83CB5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A5DFE8A5-4FB7-4ABA-8ED8-2B388C25CB3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FB32844C-AEF3-4F4F-96D6-3EE60C7B4923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60E4F4E2-65A3-42FC-947D-4D9D5AAF266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133D61B8-6133-44A5-B949-EF110E681F8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7CF5D6F4-3CCD-4718-869F-2DF7255340C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AA3593F5-B8F1-478A-896A-DF5A336F339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9FEE98DC-7F64-44BF-B93D-EF980B1F9B8B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EDD5C9BB-4E83-4583-832E-3D39C78904F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4971B98A-BAA4-4565-8349-7CC07DBFA943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1625F227-1327-41D7-A77C-07C60C3FE9E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DA19CE40-52D5-4D55-9BC6-75160512B28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2F8EC6CF-D30B-4480-B2B6-DD3CFF27212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3BEC4D13-5692-4D3F-8309-ADF982E72B3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8B9A1DCB-9AD1-4342-A9EE-749C454F6AE6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2B34EE67-75A8-4B6B-BAFC-D6F7EFDF7DFE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3B56860F-E828-43DB-9F28-4109DB03A4E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9704CD28-149B-4236-AC7C-EA2A38EB581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BDAF1661-FD17-4A63-B648-61B37A14FF0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C96E3DCA-0643-4CFC-AA64-876881D0C8E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DFA4AA8F-C0DC-4821-B1E9-B6C836B41EFC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89DF3DF1-903D-4F80-92D4-8F9177D97C8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68C926F4-9025-4503-B2F1-32C77BFCEC6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BE45252C-0839-45DF-8242-52A2634A9EEA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94AA69BE-22BA-4C93-A505-B66493E0F3F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57073EE-0AD5-4A49-B626-E11A80D324C9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765E4680-B345-4F1B-871E-C3D82B055D5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EFD8D398-BD8B-419D-AF0C-C4C680F4EF2D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0F35E8DD-94FE-4DC2-AFD6-5A54F5A63E91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A952C97F-C4DB-4409-A970-72B28B0C97B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57D1FDF-7E6C-4EDF-9C8C-AEDA037D728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8E84BC29-8CA4-4EB4-B6B6-7D6B7CE685A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204D5E33-B506-4338-86AC-1B03739B774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C840657F-233C-4590-977B-613D5841ABD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C2D6428C-52EB-4638-817F-556CD423784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93F62597-47DC-49BA-9ABC-40D2C6C0CE55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E8D46E75-2884-4252-9585-7C4EC543C718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014C7DDC-8EB8-4783-BAE8-9EFBA21F606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F5CF4C3B-3107-48F0-BD90-F6C10E6A126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896B513E-E90D-4EC8-A8E8-3D3568C4904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8E344DCF-FFB0-4A0A-8CBF-C99C607D293C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8294E817-4AC1-4236-A8BD-696D860B06D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4310C460-0524-43C9-A20A-4C23D1363FBC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2DA80826-75FF-4A0F-BEC3-BC84E6B6E48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21B0647C-FEF9-43F0-A3CE-943851A50984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6503D901-4115-4379-83C7-48841689F8D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DF831D2F-5E36-4645-9B0B-551A6E9AEB2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141912B1-6D61-4FE0-9589-8AFF90C71E4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5C921C79-7E65-4D38-B189-E357789FCE1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74CE6067-1DF1-434C-8A54-FF1C9E61598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2986E3BD-05ED-4A08-AE32-726BE620E857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36A38ACA-18A8-4F90-A13B-F52F79AE764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B2D9FE2D-6C71-4EA9-9404-25919B68ACF0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BF487C1B-6F16-408B-BDF3-310C16092BD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0B540138-AB91-43E7-8CA1-B42ADCCBDEA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45A8CFB7-CFFC-4612-A0E2-9566DF4DAA3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735A7A0F-80A6-40D4-9C2A-38C3A196AFD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5A01512B-8EF6-4B1F-9073-108A6465552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12EBCAF-B8F3-49FC-BF4B-E1DA903E0FF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AD1CC97-108D-403A-88BB-D2204C265C93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56DCD51-BA07-445F-B27A-AA72E57A9888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430A4623-2D9F-47FF-96AE-4AAB08E26991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990A4C92-C504-4851-925F-3763D4E9EF2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3D077A87-4D5A-4269-B2D4-96CDBCE8467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E3457365-B55E-4066-9C0C-1B89906B1DA6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8833697E-AD0C-41A6-B795-98E678D6DCE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D1055200-E748-436A-848B-0D905B22E27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7B6673BC-2339-434B-8242-D9E96311221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FF386BE9-3F77-4580-A073-56C3D84DCEB3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A3DC6AC8-E6F8-4812-BA5C-1A80A800957B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8315662-4277-489C-BB13-E3193E8EFCB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C0A00D4F-5719-4235-B441-93741049839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E72E963-A23D-4200-9D7B-52905503812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46B0BC83-C7F5-45D5-83F0-2CB297FE2C9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5BCED60B-669F-4950-AFB0-96B80E77D54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5B8F22FB-1332-43E9-BA09-214AC31724F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37ED43D4-925E-4E6D-A0B9-4A767943246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7E0B093-3A23-467C-A1F2-0576120FC60F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96725A67-E6D8-4B49-9B49-56770921056F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03BABAB5-6082-47F3-9BF0-E755A55E62A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C9CF679E-798B-4F94-8451-1DCEC8DA0EB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B0C430DC-D0AE-4B9B-9374-9F23668282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A122E51-E9F8-4412-92F3-A73A7BA7639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88C6A4BF-98C6-44E5-BD92-C2F1B6D229E7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E285B423-110C-4585-85DB-61BFE7FE83E4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6752A00-5D94-4FB8-A2A6-423BAAEAD972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BB0AE585-80D5-4DE6-84B2-D767D3CEF01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0E4CEE1A-977A-4003-90C3-1E3E084E0C7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3EB7E8B4-E023-4D23-9423-FC7EEE39A34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C968F81B-E266-410E-A15D-B70AEA94E4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BBD1AD40-5DCE-460B-86EA-536FF4724D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1C16EE7E-9EBB-42FE-A354-4B84FB5F778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E4829490-93D0-4DF4-9B4C-635E51BB7E8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6E35C9BE-F7FF-468A-99E3-FC34576270B4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85315922-2D63-41A6-9BE6-332FD25FD58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B5B07F15-B266-4E75-B1A6-D3311A8C00A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AF1FC265-1939-473A-8B58-53EE11F4A7F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5BD19B8A-29A6-4E6D-B59D-A1ED711CDED2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3E43715E-D72C-4997-B5AB-4CEB4DFA290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F11DE3EC-296B-4651-BB3E-281C4F4CBCBA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4AEC1009-F785-48A6-814E-5AE7FCF0791F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B1F222A2-DC43-467C-AE51-C47D1CA301BB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C05D0D14-D996-4B1A-A81A-3AAF39B5CC95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68AAC10F-A800-4322-B8E9-3490D82A854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3998E544-D350-4400-BA6A-91710BFFF3E7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802B215A-95EA-4599-9B7C-7A1F021EF376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5402E2C5-DF37-47F4-AC37-151E6ECB60A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5CDA97F0-EFB2-40B7-ABAA-06DDA19E0673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0204350A-94DB-459D-A61F-A81D09C88BB7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D6B56297-EFD2-45AD-AB69-C8CE933B828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3BB422D3-EAF4-436D-A87E-6F270F3A65A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DB82D853-0F65-4104-A2CD-62819EDAA8C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FE41B605-A9CA-4375-953E-F426D8705396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F5A5448A-E073-43E0-A56D-FA0C7114322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985C8CBE-D24B-40FA-8A73-698167EDAE5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1F4531F-123F-40F5-850E-E776CED79A9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0D4C322C-29A6-4854-99AA-0F1A44A323A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0B944D46-061E-4C59-A472-1104E7BB4F8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905D3368-75DC-4A44-92D4-3DDF19C296F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096009C0-6640-4EC9-A984-35EDB1A4E1E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01507D6-73F2-47C0-9C84-59117BFECFE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9E98C7E8-25F8-439E-9CC6-C6485E49727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9476680C-FEA8-41C0-A82A-F884EF6E2B9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82E28BCB-A082-4DC8-B22A-9764C1E1EC3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9E6BC0D1-7A55-43C2-A1E2-7FA9BE0658F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DDBFB7CC-1E41-4593-9010-7EC19F55B310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0E64454B-8E0C-4375-A94A-5A1607BA404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A1B0798A-559E-46A7-A728-915D7A0557A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D0072279-2559-4EDA-B4B0-8DC3309D3575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2092ED30-5747-4C39-82E3-761F8AB1EB3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FC9BADFB-CF42-42B6-A42D-80424444140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59A5896A-0FA5-40A2-B5A9-4DE05C96612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BF19CE66-469E-48FF-93AA-0449F303F1F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E7223381-6EFF-4A41-A9CE-950B9F1D67F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AED253D0-34AC-4843-ACAF-11E7B9E51FB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DE5AA492-5E6B-4969-AF03-C4D29A4EEC5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E43ED12F-B3FE-40B3-BDF6-B023EAD2524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BF7063D9-DBAE-40B5-88A4-71306FFC35F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FA585148-1A55-4A12-B9A7-86964FEC062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C9B31A16-D9F3-411D-A8E8-82955574F5F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DAE2D356-0532-4C52-9A3E-0D908C117C5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D8858AA-E6DA-4831-A673-7DB6E2398B4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26F4B37D-FF0E-4A36-9AEA-D0C37F5EBB0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C1FDCFB7-46E5-4A61-9822-0645F7F97A8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59760022-533A-45EC-B382-4308091952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AC6E4B0A-4FC6-4801-8193-4D9E78B7EF3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BF673D8B-A9BD-4263-BC70-821E7DD5A6F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E5F98DC9-429C-49EB-884D-1073D7C726C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A3D471D9-6DBC-49E7-A976-068DE138573F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D5A9A838-0F4B-4F68-9A7D-0C219306863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E712EEBF-9A08-475E-A1F4-7AFA94183F6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2EC22922-E3E5-4BD0-BA3D-40CBAEFE91A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4279F012-34A7-4165-842D-1ABC4C176031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F842E3B3-176D-4A15-9371-0E4DBBD815B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8D1E99E5-677A-4311-8865-DC2F1A62159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BD8C85B8-FAEF-4C68-BC66-A635C394A97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FF680765-69A5-4D7B-AAF9-3D664CFA6F85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8374AF81-F787-473D-B296-6FE7182885A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A9D3EF8C-22A0-43B1-9789-927011CBBC7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5F5AB70-6DB7-481F-AC2C-2116AD48B06C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04FED7D-335D-4B85-A49C-9BCB81E60A20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8FC5C15C-0F03-4971-A905-CE336E3D233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C1EF82B1-D62C-4676-A080-1A3E776C5D7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8FFB84F8-FC2A-4471-B0F2-4628F7D3296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6DBCB816-A89E-4152-8EFA-9E5AD0CB8E4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4F73F4C5-A439-47AD-97AF-4D2CA46A3E8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5E76435F-2B35-4FD9-A43F-5C9C22EEA34D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69B4D0A2-6938-4733-8FB7-DDC9B69A93D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F44518A6-57E5-4604-A4A6-ED638B8441B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90BE5F85-8F4A-463B-9364-F899ADFEE471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E90C4FE0-12F9-49EE-8EF5-9A613F8F40B4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22BF878A-7A01-44D4-9285-428E3CFA4232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547841CD-002B-4267-AEC6-A12B3A99255A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8E5F1968-3144-474C-983C-F2D9849E00C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EB956E4A-76CB-410C-8EDA-AF5FFEFBE89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ED2A2EA3-99CF-49C5-82BA-2B43EC616E3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0174E3B1-4206-48D8-BE36-041CE7794CB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473BE186-3574-48CE-993E-CE93AD6393C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35FBB607-4528-4321-A457-05AC5A6EBD81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801BFB6-92AA-4582-970E-DC4173114B7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4B1600B0-91B4-4595-B810-8843879E8BA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CAFB4758-E4C5-4B87-A079-98D989BAAF3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343DDABA-7251-4A39-B099-0ED1DBE06F9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1E961DC8-3AE8-448D-A3A0-1A15B77ED26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F3E4747B-0C5C-451F-8A1C-5F3EB93006E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33D11C26-A3E5-45CE-91B0-7E2BE9509BAE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0B8589D7-0A48-46AB-965B-CE375D807063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90177B84-F5BD-4FD8-B5A4-AABE899645D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F47AF8DE-E39B-48E1-BD3F-E2CC6D3AE57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C80E5D47-C93A-4689-9A16-AF330E7D603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39459BB2-058D-47F1-884B-46ABF6E54D0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C25FCF41-D5F4-4C28-A12E-55CF99B65924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04744E45-51A0-4B14-9574-8D243E7D2AB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1A76EA72-EF17-40F4-841D-A73FB63A2F2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FD5D4625-A6A9-4A73-A673-56AACC256CDB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4ACE6136-1E7D-44CC-945D-D373B83B46BE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A2970C92-7C0B-477A-950E-F76E47B5BA2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9BB493AD-6D9E-438A-BD16-1FE0F0A2728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7B778872-66EB-4084-9BD2-C980C7B74853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0B76E6CE-53AB-42D9-8D1D-A82B86FFE601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3DB46AC-ED0A-4B28-8B51-185D02E1157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8A2492E4-2697-4097-95DB-3B9F61A7D7B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3C5DB622-1C20-4FB9-8557-0FA79A12C42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A913478-8359-499E-BB60-9FE3937BFEC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3DDC3C79-F6B8-4CBA-AF31-AB0915097CE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BEA6D732-6305-4985-920F-56E8778BA86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8B4BC3E7-E7C3-40D8-80B6-551ABFA66E77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6F2103AA-13A9-44A3-B406-F35E80FE22A6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76667638-E5EB-432D-850E-3DD244457E0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780740AA-3ECA-4C3F-ADD4-E039B100EC7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544845F0-3F15-40C9-B752-2439A5AB3D0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6A6970D7-C9ED-4830-A80C-6A9BC74C6F4D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3BDCD9BB-078F-456C-821B-0BB54862C1B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01688DEE-0E07-4908-AF73-DF2314239A56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BC4F2232-DBB3-4A6E-9B27-54148F91C7C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B96F2848-3A26-42A8-A291-7EDDFBB0D980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A74C472A-2BAF-44C1-AD6B-DDEED02707B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79831682-FDD8-4701-B663-2AA6B79AACB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82EF092-104C-4FC5-81AD-4E1A36E6047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70DD0AF1-B734-4BB1-BB04-CD93A6AAAFD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0CD6ECDA-FD79-40B4-8675-CC6020FA376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7BBB8A2E-DCAB-42BB-ACA2-C2CCD951C02A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23FFA2F8-73BF-477F-A750-7E7D2CB5B56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2ACAE3D1-DCD6-43E0-842A-CA12A07BB628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0F35D0B2-AC1E-4117-8856-B3B2C1BC62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04F691D1-2478-4F80-94DA-D7FDBDCA2B5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57505097-993F-4381-9C64-8A37BE371FD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4B8CF4F4-86A4-42ED-AC99-5F931249169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CDB13318-A8E9-4D13-B4F7-663EEE9A79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D3C86C1-7480-46A1-A773-D639E013DD18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D956DBE3-0266-4FB7-8BCD-5CB1D72BDDC0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6EB91572-4CF1-48A0-8BCA-2A94089F28D9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3F5DDBDC-7F40-41D4-B673-21D59C0C90E4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F320DB0A-9029-436E-AF7D-501B300AE5DC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4BD6A302-0BDC-414F-A27F-56EE66C8B03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766112A5-4064-427F-AD83-D8A0BD2C727D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5844CC62-2B6C-43CC-A98B-651EF929059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4F5DF58-B935-4E6C-A777-97F2546115D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5AE82E98-8223-4760-AD16-8B066F2E61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8956C37F-647A-410B-94E9-FFE3037F7453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6BC2F3D1-F995-4E09-9F71-A3207D2EF5E8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CA6E7262-6411-447C-A954-42AEA5F4EB3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831E4697-DDB1-48F7-B145-3AFED89DB0E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B34D9277-DB75-44A7-8A9E-533A8FF4A87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1BC54CC5-0DC7-44DA-94C3-BE0E1CF7CD7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E6697A8F-B0F0-42B6-8CC5-D5F4430A4D7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557A03EB-87BC-45E4-A5CE-1143D9B49C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357E88E7-3F73-4A18-82C8-8FD573F6509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9D8575FB-8CC4-4E0D-AB7B-EE6372795EE1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21416E83-4CA1-424E-8690-E67D674F9C7D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E5999956-B3F9-4149-AFE8-04FEEFBB07A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469DC524-6166-47D5-B46C-7541DEF0B42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A1111ACF-F211-4374-ADCB-7B220DADCF5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43088EBB-1C01-441C-8A50-1F7770DBB2B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5E9ED31F-EE96-4A44-B0D6-EE04D6F948F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0680491A-47DE-4EFD-895B-E26293AC57F1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6D9F70EE-7109-4579-B5FE-D8C9FF9F942D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90149B60-B7D3-489A-8E96-E2AF8DAD634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2087B64E-E724-439F-BC0B-D8575C7D9CC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51002F90-4879-4FDB-BD4E-835613DBF5D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1572E8A-18AE-46C3-815A-7AAE5F8B29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6E2C371A-6A96-488D-8462-DAA66799BC8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79718D6E-60BD-4007-ADF4-FFD7CDF860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C41152D8-4B8C-492E-B48B-D5A89544C9A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8411CBAF-144A-4A2A-9A13-70E476B0D2A5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09CAC943-791A-483C-A4C8-99AB62C61B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B3347371-0FE9-4D68-A9E5-E6BC48B5A1D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2A0A9801-B782-43B4-B6F9-62633FCA658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71D3B09C-85ED-4E0B-A848-4E3868706B4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7578AD73-88CE-46CE-A761-CCBA4C74AB2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21F1FDA8-7B9E-4A90-B8AD-D729DE1F13C4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63174573-9FF2-41D6-AF85-61C9AA6CA9AE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5E86F59D-B3EA-4422-B255-6F019BAEB538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68C6CF61-F3BB-45D3-8E0E-9FEF3C8D38E7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A62FDEF5-FD9A-45F7-9C48-1CF458578C0E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66383D44-D601-4BAA-95B7-808CFE1486B1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BF1998FF-5871-4197-B390-C90EBAF0B9B9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3385AE43-3A70-4BFD-B847-660D6E16888B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8F41E7AB-DFA6-4405-BF83-02C8C9140FA2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BF76A6B8-D9AD-423D-A506-FCECD09B4B35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C2CAF8A1-0FCB-4E48-A187-AB7192C689B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E0C88820-3BBC-4721-A381-EBAA04317B9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7E0DB893-2339-4669-B32E-F6C6BDA4D17A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515612EC-233C-42A2-983A-7F67ADFFFA7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6B666BA8-E27E-4857-840C-F9BDCB1737B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34F89429-1332-4A21-AD92-AB451C6D0C6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2B905DFA-CE84-415B-836B-6FEBAD0309D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0D04D421-5C6A-4AFD-B41A-DDAF9EC5611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EEB987DA-2384-447F-A09E-CF0E93EE6F0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F43666B9-660D-4F26-A263-07FC1A9BDBF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E5DAF590-4C07-485D-9924-D6CA02240A9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78711A0B-A301-4419-9FB5-41E33A814F9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F1D99D8E-AA33-4EC6-B4EC-60A0151A668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AFC39C01-9601-45C6-AC31-6B55339F79C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54F71C71-4B62-4653-B0C7-D52DF30075E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4275078E-13A7-4A80-A2E6-7DBF250B570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30BCC150-BD70-459E-9373-8309D44ADC6D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41B0912B-BA6D-4E9D-BDB9-D53310EBBCF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9C9475F3-0BC6-4F5E-AAED-0CC3308725C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52B59AEE-5929-4CD8-9DFE-088DE12DFA0D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A27D6629-9D03-4F91-9C41-88609C60E78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ABC1187F-B95B-4C10-92D2-6180B3F7A02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BF895779-6CED-415C-9EB2-BC3914E4EFC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53471DAC-DA4F-4913-A37B-04B6A911BEF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8D1F7BDF-714E-4568-98B5-630A228B221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9F88A11F-2DAE-45A3-A796-294DE306D66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2A7CD547-D2EC-41A0-AFEB-BCDA3F11DFA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F34D5E98-2207-4FE3-8242-4DB4618A471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4C8FB1ED-B392-461B-8C66-FDF84796FEB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1ACB5ABA-7B98-4264-84B2-60474DDCDD2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9280CB78-781D-411A-9261-10C2447D6EB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D63C4B9-1786-48B1-9773-69BCE82242F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3BC9084A-4862-4412-8658-0B8B7DADF41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F274E611-9343-4614-8688-6683CEAE531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DA33DE68-8C9B-494D-BB77-C4452E19D55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D3597A59-4663-4B2E-B63D-322A39985E3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F0B789E6-F079-4A4C-B3FD-B3408ED09FE7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C13E1653-D224-4230-A1F8-D0ED7055909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08DE69CB-3F6D-4810-B29D-BBC170B5F26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41EB3A6D-D606-496D-B2E1-C0F2301EE808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4DC8CA1B-C02E-4608-9CAB-6E3EFF3B12A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2109A9FF-5CA4-452E-8E50-21FE2360D11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FA978880-818D-4DD9-975E-365FDD38F67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53FBCD60-88C6-440E-9F0A-192403E0008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765B32D3-EC18-420C-84AB-09DEF55A46C6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2387DD07-2FE9-489F-8723-79B7BB22592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6B294D15-1BEC-4B7A-9E57-3FE778BD92E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6ADCDDF9-768A-42B2-BB6E-C29CD15F1254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B5C54AD7-2C14-409C-B68F-C364C78B2DA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92FA6DC1-C9CB-4D98-BCAE-44AD391A343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12AD24E3-7952-402D-B203-F900C2085E2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087D47F7-8018-4508-B94D-BE3E301C4678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2D1D1853-3098-482B-9B03-8F382ACCA04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F836C262-07C3-4778-8F22-D1A259287AD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AF75CB15-251F-45F7-BC33-FF72A362D04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B86289F9-E2F3-4AD1-94A6-6A63E82C725D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8245EF2F-865E-4878-A585-729C14E2A03F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4CDBBFD5-5378-40D9-AAED-70B8DC6138B6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CF38EF02-4B83-44A6-8E9A-1157E218D30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25D9BA4-0C13-4FF7-9AEC-0B993A4B6C8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525592CD-61B1-4A35-8EF2-35E35A4BA263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0A58D45C-FDB5-4E35-A506-46FD485F250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4EE57FE9-DF60-4BAA-AFA4-ECD09905CBAA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00425C2E-BB7C-43E5-9D75-CDC76109035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6293E5FE-2ECE-49BA-9874-091A45B0D5A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781347CC-11D1-4602-BCDB-C7C1A02B1931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279F53BB-3066-4ECA-944B-DE9BF0421BC7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BA0B765A-508A-4D33-8DCC-CE3559AE301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AFF4F95E-1B65-4A79-B0C2-9E6573D543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97008121-4559-4430-8EE0-5061ED7C86D7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F3DD4FC6-A985-4F56-A16E-62D9B37A539C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467CE030-DA9D-41D3-A94D-8DFBE38FF1D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56BEAE2-79FD-4380-BE51-23F3C8779E8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B4CB9BDA-338F-4F62-A0A2-4A2DA84A603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23D1C100-FEEA-43E0-ACAD-39A5EA2602F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4C561BD2-6BC1-452F-823F-EF7798F7FCD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9C33968C-AAC3-4D26-8629-EAECA51390D5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60186023-40F4-4742-A7D0-DED4AD274B4B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6551A3BE-1EEF-4F89-B0E7-8477E64266F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C75AD12-773F-4FEA-9A4A-2B50F38E014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7D080CA0-3A0D-4C37-A712-9F4C26D01A0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EC655974-79CB-4A2E-9E1A-34CDA13E467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7D068B8E-1469-44AF-A85E-D6D78B9BCAB0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058C9364-EE07-4793-AFD2-EEBABBBA34B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44D66034-2CC5-4B22-90A0-57A27B08AA3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1ED923E8-046C-41B0-A1B3-A6C6123FB09C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65D7EFCC-4874-4375-9568-D93160CF2C82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0EFC3E7B-A028-45EE-88FF-52EBEFFCB67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6D58138-9132-4B85-84C0-261A871364F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AA2BD5E7-8C1A-4AB6-85DC-8373FEBED955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0C9D9B24-E084-4B8C-A55F-93092336C49B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5F62AF2F-E19E-41CE-B5C9-A3EB6FE53F0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E1C1F6AE-0187-4947-AF37-4726F0103B6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29C28123-EF5D-4758-9CB7-F4FB64E26BC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2D0593F-A5F9-44DB-9457-9D6A0A92070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235B800-9221-46BE-8739-AA3D90A9E26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23B91A9B-025E-4C9F-9494-EA7E14DD316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94C7B715-47D8-4DBE-A1F2-3CB182E3042E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7D0BB496-E4B1-4EBC-857C-AEF4B4ACAF6F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9EBF05F1-369F-4725-A908-5A4DEBF05B4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D6E9AEE2-6DD2-45AF-8BAA-3ED8DC790DF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5739D205-0F11-4718-A60C-B05AE6E3815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747E4640-FC77-438D-9CF6-9A2834435526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88CDB41A-7000-4876-8571-4238F2EB6D0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BDFA20DF-2615-4FDF-8BF0-3F93FF498021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0B87D41C-C281-4219-A4C5-6C8A763DDEC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B58FC544-5E1C-476E-91B9-2EDC63CE8813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E64C6538-F5A1-4FD9-89F4-35105E428B3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8A7EC02-83C6-43CB-9981-E158DF227CF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BFCAD644-7901-40C5-A6E6-177F5EE2ABC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1CA926F5-4F7D-482D-804E-E3677EE5620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3CB628AF-3CAE-48D8-9A3C-1956AD34555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1AEE7E1-8DE2-4091-ACD5-C07C12AF5EFC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FD7BF8D6-B53F-4611-B354-AE20F3D0827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C9873BDB-CE01-4757-BBA6-1BA8BD683A42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A0D7F9A8-41DC-4CA5-A2A8-3BE5B79649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C126C09E-B977-4191-9F44-A4A987ED943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B7698F62-7A50-4081-AEFC-1242466452F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DB7295FE-F3B6-4DD1-9A84-9E27EB8FD40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7EA0073F-06E4-45FC-A4F4-83F11E4744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3D0317D1-E6A7-4901-A61B-4179B826A506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EDB68DAA-ED48-47BF-B838-FFBB54C817B4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0DEEB0D4-8504-42E0-A0BB-54E0C1FE35B4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467A2F16-F759-4157-A285-B427ED768E73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68AA4F10-0F20-4C92-B7E4-C3150B26CE87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CF600B4E-F6EE-43CD-8D76-12DD878ABC0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9693220F-3B44-48B9-AD88-7750B5647F0A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8A0FB3BB-4AAD-4AE7-8773-1BE019BF34A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ACA782D-004E-4906-A3FE-E73C838DB9A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C123D280-FF31-48E5-862E-BDBCC1D3109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D45B2D6E-E767-4370-8637-302DC7293686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C6C1A7A9-195E-4762-A33F-EF4F9A1B2EB3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1E2780EE-CB32-4065-99D5-5F868A43E13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B8AF1170-267F-4224-BC17-1C09D30569C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4E0A32A2-1620-4D1E-8158-969A0A052F9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8AA5E721-CE30-4025-8803-2B4B292B97F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3EF4325C-11EE-44AF-8FFE-A75E479D73B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8F08EE52-E85D-4E91-B4E6-04E8F5384C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B7841D51-FE2B-4205-B885-4A062361EAC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1E0A2351-0C9E-4F84-89DB-24D4B6A5E683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7D7D61CE-5313-4048-9325-92D67A9985DB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008EC315-69C3-4B5E-AC77-9ACFAE00F9D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E4984F61-2FEE-4A8F-A64D-23D23932F06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F61DFC8E-AE34-4D86-87BB-4884513AF16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3268AEBA-1E6F-4C45-B834-2A96A0EC0B6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534F52CF-12D4-48E1-B47B-7F235851F880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3EABE8C5-D3E5-4CB9-BDA6-FDCAA3753582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8AC7A2C2-4DD9-4163-B51A-8538A614E34E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63E4B641-145F-4F20-98DB-532CDF610C8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61A7BD76-838B-4C24-857D-7377E00DB8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D095773B-DBCB-45E6-AEC4-06C728CA46D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0D0E8A41-EF64-40A6-97D1-F5455518D92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7CD896E4-DA2B-4B58-87F5-DEF22A8181D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D89194AC-B605-493F-9BC8-ECEB1D372CD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429A62E9-160C-4492-B573-50F152671A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4D9A85A8-A34F-4E3A-9A66-0260693DAF0D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71C9AC01-7BB1-484F-B59F-2EDCCABABE1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A975B74B-3CCF-49AD-BCD5-6000F84F491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795DC1FE-20FC-4B3D-B23A-E7E4D3A7BAE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90B09611-AA15-44E9-AC05-F870CA08302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2EA34B14-BDE2-4D91-A46D-F086764CFA1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76CCD9DB-BA45-4A22-9CF8-C0ABCEC839E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4BC717B5-E004-4A41-B8C1-CB9872BB84C1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ECB287CF-E7C2-4AD1-9B26-D48F23B104F9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2D11D30A-45E3-42D7-8061-FD3438A645C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97656267-4673-47D7-BB64-910C916BC074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1BB4819A-75A7-4FEC-A438-69219B593B51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5AF61AD5-E28D-40C6-9822-789C081E552E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F5E82B08-410F-4072-A1FD-A8A73360FFAD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A7D4FE66-2F9B-417B-81B9-194741DC6D8E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A94A03AA-6497-4820-88BC-7E2BEE1FC309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37D023D8-E5B1-4E04-8599-4BB68D96F52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74DA78F-C3F0-4547-A119-E4FBE870CDEA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0308DBBE-AA70-4EE2-8C10-0A2A530BA517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2CCA771C-88B4-4ABA-8EC6-87B2DAC8E981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459F6BAE-F508-4DE7-99EC-58BD83D388B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AC4E3002-297B-4A4C-831C-42DB6FC5026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C7630440-842E-4541-8878-9E8B99D788A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3A62D8B0-D081-46ED-AB37-2D265886A0D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E96521BD-FD62-4475-B77F-EC6158A4B89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0CE238EA-7015-4B14-B592-B7607E05117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B6891A83-6C9C-4D6F-9ADB-0274B60A147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0EBAB32C-F99F-4A03-98D1-DCDC0D51C52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B3A866AB-8B86-46BB-985C-AE366DF8038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87B1F81A-3C5D-4D50-AACC-7AB8CC4C451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21764420-C677-4192-B5D0-A6F616B5ECE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6A3F4378-E906-4C38-AEE0-C7B407EA1EF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99F43698-490E-4110-ABD8-251AEAEEFB8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19D7D80B-4B18-4AA9-8B6C-344B3621EE2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F65E9B9F-CCFD-4E71-909A-2B43DAE2F9B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E821CDDA-668F-49C0-9EE3-F2E3BB929090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0B5888E6-6502-4E71-94C6-C0F4179DB98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6B040579-F728-4AED-97F2-9020B6DB506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59A98D6A-5752-4BA7-94EA-47DBEA35265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30377F68-52E8-49E1-BBF4-F7F82EF7C53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5923547D-2EB7-4766-B04E-8B7EB3F4A1C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BF4A791-F675-46DA-9652-E3C7AE99510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7DE232BD-43CB-4266-8874-6BDC4445D56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7CA26639-6C95-4227-AD44-D2B186978A0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6D5B5E1B-7DAA-4154-AF92-600971F9E9A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FB618229-D13F-4ED9-A318-5F5EFF99CE5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E2F07F3-C01B-4BE6-8675-2887EACFE03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5757066A-1336-4ACB-9533-BE0DA0F67A3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7ACC9AAA-3B11-41A7-9011-4A68F5F0D02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AB475488-30B7-46E9-A022-D3C74854D28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15196903-9193-4751-920B-785140F8399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7EBB947D-5EA1-4F62-967C-F8DE2CBA27D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F2CB8C0F-2F9D-469D-BAD9-ACF4366D65A4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D97796AB-DE59-4D84-8200-3DCD330FEBB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602E5A64-C0E0-438B-ABC1-B47923B1822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3978C2FF-790C-4E60-B1FD-07FE2371299A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126C4C87-4922-4817-994C-4A8D9291D8E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273D5D53-1125-4ED9-B1DD-05A8ACCB5CE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E7FFE18C-4339-41C7-91F7-EBFB5217B51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EBC8C0C0-BA84-433E-9C51-194DC8EC35C6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64CF389A-A6FC-4BAE-BFFE-7C1586D5E1EA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B81960D2-591B-4F15-A109-C3D269B499F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A40F721-7C23-478C-95E5-E765E1E32B5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3061F800-9072-4E1D-97AF-885C37818DF1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ECC533EE-4D30-419E-80A5-C176202CF18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EA200C11-FF09-4AE2-B722-145D1FE406C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A4FE7404-1656-4873-B59D-8199D593C444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EDA6D821-E4C2-43F0-8322-6E2393FF8E42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8D10ACA0-F036-4294-88E3-9BB5B72FDEC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3B1BFF9A-AF53-4F37-A318-B84AE5AE759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9AD9B316-E4D7-4E75-B8DB-7170CCA45A4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B5EC1B85-0282-437B-A7B0-8995C1F3425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A324D25C-5E49-49E8-9CAD-CFED183A27A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37058867-F368-4DCC-BBA5-17F8CFF8163E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DE8E252A-2B9B-4D03-902B-98335F84F3D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DA8DBD91-8BAC-4730-8329-296E1B2B17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A44B307D-49B0-462B-BDE5-4C6FD9ED97C6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5FE0A0D1-E2C8-4D51-A49C-563BCE0B218F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4ECEC5C0-A219-47AF-A9F8-65BF7D5022B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7FE7EFA0-2D11-40BA-85C5-819BB638C51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F07EA09-18A8-4024-A14F-D937BAFC3DC8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6010907-2CB7-42EA-95DB-94BE853D1EC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47CFA2E7-03B9-4FEB-B02E-9A8DFB922C0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0325035F-3D50-46EB-A6E4-7B9EE13842C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D6B6878D-6DE8-416D-968C-9182556DBC4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9D898AB9-D99C-498D-8D2E-6D6B2C7EADC9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3CC20A74-A70C-4463-B504-E62B0A3C19E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B6DFA812-C111-4319-B255-AEBF6EBE597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F1B10F9F-6EAE-4F44-93BE-64F24EC9E8B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55B29702-AD31-4ACA-8AC9-7CE46E955F9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BE8E79E0-9681-46AE-8D07-DE4533C63EC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F77DAEAE-4B87-46A9-BC33-FDEE83128FC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C8985A4C-DC02-4E51-87CA-B16922AB99E7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C0F3F2B6-8AC9-432E-9CD8-81004296819D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41970280-D453-4F57-A9A9-1A6A34EFA4C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7C8C4F77-2CB7-4E04-8EDE-3808FFF1076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14FECB5E-8327-4FE3-AE8E-85ACC24643D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E2EA9320-F225-4809-B2D3-6DADC86F84B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DAE9BC1B-5A1C-43C0-BA9B-477130A29D5B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05B6BBA9-B68F-48DB-BAB0-D447C86FB84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22BDDB4B-ABE0-485E-B73A-6FCCBF5D372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3AE28905-957A-4F00-BD5E-F67247EA6C1D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7A6246C9-7A6A-4021-BC32-D2F0FF2DAD2A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D39ADC6A-6EFC-4A31-901A-51873CBBF3D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32C50F22-4A61-4D7F-BCAC-3BC08A2FEB4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E7B2010C-EC54-436E-AF90-EC5AF48AA92B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45EB9BD3-A89D-4600-901B-306BBAA89144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1195CE07-31D7-47E0-8DF9-D909C18471E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C2EB7663-7C5D-4CFC-97AD-9546EDEFFC2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F14A30B4-A879-4353-9449-5FEF05D2852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BE1BEF3F-D39C-4A0E-9735-952380D95B5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D1C5F089-E1A8-4DD3-876B-9704B7A0B38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C4EED923-750F-41F7-8B89-AA7386C26E6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F0C3DF4F-921C-4F06-940D-80EB01AA666C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AA6D3A19-049A-4633-99A7-C4DAA3812906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5FC7C72B-7E32-43FF-9522-D5C33DCE000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1A39A26-DC15-412C-BE38-F5D25210BC4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F20E1DA6-8A03-42B4-B45D-B276D27DFE4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2544D261-9C1D-4D72-B771-119951E77F97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46D60B31-E4B4-400F-B7D3-7FF19684121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12F666DD-3BFA-4A25-9BFD-922757534A63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88B8BAFB-312C-416F-9796-7B1227AB920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C17D4481-620D-4630-93E9-7B0A5397E1DC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03BB2817-1BEB-44C7-94C3-DAE334515ED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FBF4B738-B3E8-4F6A-B00D-50AC620880C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CAD310F5-A385-4267-805C-581A63EB523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F6EC5BEB-54B7-454E-A262-A1DA8BFB37A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230B3E94-0036-48EE-8160-EA005FF36E3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3187FA9C-4F11-4003-AD09-59D9B4D05BF5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B2CAA745-4E91-4DA4-934A-A8EDDE00BB0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C589C04D-1129-4AE6-882F-EBB718459128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B4FD3D60-172A-4860-A328-C096615219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999BAE5F-D766-473F-BA70-AB717C3DB95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F18315AD-0DD9-4611-BEF7-5DCE03D55BE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127A560-91BC-4F94-8AB4-685502662C1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F990CDB5-CBE0-4499-A7F9-3AB50EC507B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99105BD-9229-4B8F-9AE6-B1884355627A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670A0375-5A7B-4FF1-B59A-0610D2B0BF21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B18844B7-7649-4442-8DA5-516352729A33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6E6A0DFD-9332-4A91-8820-AD121745D7E3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180A3359-6358-488F-8C5E-30377F7706D9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47637AB5-29EE-41F3-884B-6C766F781F7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1FE46DE2-04DB-482E-91A6-91B3F4A92C1B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FE45B39D-D85C-4825-B0DF-2505006DB1A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B9A67B37-DBFE-4CAC-9369-A0AA9DC34C4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C81E8AE2-38DA-479E-8B8B-C3679AE9F6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80B46F24-CC4B-4788-B1E0-F5C2316921C1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01A0F1F7-DF35-4C30-A6A5-78E3892D68A3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1C4CB83D-6687-44CF-809E-61F176558A8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A5B09336-208C-42E9-8AB3-E8A1AB51DB5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582823DE-DB56-4DDF-A9D3-A4678ADB1B7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6D5D74C8-EC83-46BC-8BD3-321D3D2AD97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914023E1-92AB-4073-93E7-1E38892DEAD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A557A315-EE37-4682-B3AB-D4E2BE0C00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08D99454-6E6B-421C-BA4F-DAAEA91D698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30F29321-BCB2-488D-985E-DD2597870CD4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4FF17E47-D341-473D-BBB7-3A38A9A16FA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6D5F3C49-8A82-4630-BDEC-2B07141C92E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B535C789-EAF5-4DB0-885F-2FD766E0509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8EEF18E1-E036-410A-8FCF-AB7D368D8F9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7D504734-0F9E-4D1B-B6EC-654F6B8EF77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289EF146-F831-4BA5-8AFA-85E1B83A64DD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76DBD6E4-1436-44F9-83F0-1853A8013C78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4E126EF9-31A2-4831-8BBC-3916BD48ECF8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9DBF572E-5DD2-4B56-B128-8CBF495DAB0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BACBC4BF-2084-4446-BFA0-B0F88883D6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23922557-D422-4304-9295-5867BCD9BEF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14C74B01-1E79-4216-9FCB-D7E5886B307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EECC049F-B8D5-4603-AAB3-023A87F807D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78C3BE7C-82C5-4746-9C41-77EDD65E0AD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88B59A1F-6383-41D2-A08B-01870ED612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842E6F80-6AD8-414A-818A-9296DCB64323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BFFA4757-F7EE-4210-BB96-F80FB9CD1C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33A36A2E-D350-4FD0-AF21-B3BC4AEE868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A56964B7-5810-48C6-8568-6E7B61DF230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4B25529A-59D5-41CF-89D3-4E70D78BF1A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AE186469-98B7-44A7-8E50-266CD223F04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8D0A52EA-BE05-41E1-84D9-1A24C12A0FF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965E0A87-B3EB-499B-80BD-4C223B3B02B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710130B0-A01E-4AB0-8453-5E9005945774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B855624F-54CD-4BCD-BE80-FD032CE1CDDE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D934843A-783F-4B62-B2AF-8B9078345380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CED4723A-AB96-44F6-8519-010BC9D2145C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A30C8D88-0926-4D9D-83DE-E711404AE14B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973BFFE9-3170-4848-A6A9-A7CF0E2E9D13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DB6F8E30-556F-4A4C-A3BA-D5C6690A7CE3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7C014264-FBE6-40A4-B65D-3951F36720B1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63C44E53-DAF2-45E3-8E5F-6CCA2B77B79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8630EDCB-2B34-4B26-9F5F-F19F5ED2813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6559ECF6-7B55-4747-956B-A5392F517E7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1DD987B8-4CED-48FF-B318-9A8AB1926271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D65A18FB-0917-489C-BF8F-A19F05F1775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06E16837-33F9-4AE6-8C6E-102C735C7EA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A3742D27-3510-4534-B735-3E60F466328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D9A3B1D7-5930-4050-89A8-6BAC7E44B65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74C9392A-A658-4186-8DF3-88830A50D8C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43476966-99B3-4FD4-91D9-7DD1E8E0A513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1EE44DAD-B588-4E8A-BECE-7E1636E8942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AB8F0F5E-12FE-4ABD-908C-8CE65AA4DAC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40E78EA6-310B-4CF0-AF22-ED309D99540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5671E7B1-734B-4589-B827-99D22BA49F3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A63FB16D-9428-4DB3-83B5-C3DC7A19A76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233168B1-50B1-4C30-AF7D-9EF1ECC42F6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1865087A-7E2A-4AD4-9422-3AC70DAF72FC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E4AC1FA0-A82C-4E29-BC88-D3B09C497BC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04352555-028C-40B8-8184-4B92121DA71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DBA09975-B453-4D59-A38E-3FD289C68A3E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D5A832BE-A5D7-4B43-99AD-FFA3A94D4CF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19451F28-0B2F-46C7-BF37-6F27243BA01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4C9CBC75-DCD5-48FF-B2CE-78A5A19B568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F33C62D1-C271-45E5-A0BA-63A26554DD0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892D322A-BB99-4EAC-A724-6AA351FFEF3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7248F8AC-4B74-446D-8843-09B9BD3E291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1C92576-BF34-4304-9DC1-1AE0393CE7C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AAE6B808-D899-429E-A854-9A9E52D2BE2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321B62C9-996A-485E-9311-43BF81F3447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6D4F2B0F-DB8F-4CF6-B9FE-1E504405906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6FB958A6-813D-41DB-838D-870C4DA8CC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CADF05B0-4DCA-49F0-9579-3FCD5FCB066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5917A904-5752-4BE7-ADA3-B9C13453970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70B81230-02DD-4542-8227-09B2BFB5D4C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1127C6CD-C4B2-4CE3-94DF-B92AAFE099C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3A1115F8-0E76-482E-BB42-1C0EE8535D3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49D1B6E5-3D6A-4E80-8F7E-3CE613C0711E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202413EA-F052-4DCF-9AC0-733D042FB0A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3696BBCB-0461-4E98-83C9-2281F3E73D4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944CFAEB-BD1D-44E5-91B7-0E41CE460C66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AB45D139-757E-4B78-9876-D082CBCF48D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3A9AECEF-C336-42D9-8410-19B5B28040A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7B0B7D4-A177-41BF-BEB5-8724609C7BF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DA9EFD3C-82F5-4DCA-9F8D-15AB3E8C115E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4BD70140-EFB3-4A14-81ED-439801A7F374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5B639C4F-7419-4EF9-A764-BCE1599F9AE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B6A5F1CB-EB74-49C6-BFEB-B6B26F197E9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37C57F1B-11A7-4B93-BEBE-13F602FE8540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F4611F69-3919-4BC3-9620-2AD64B45CAA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84082AFB-1A09-410E-B285-ABC7DFC946A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BAA8C10F-D5BC-43B8-9A59-0B26AAB1DA85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32413D21-AE28-49F0-9669-3479E946F92F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0BF13397-1906-4941-8171-1C283E143AB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1A0EEA0C-45D7-424D-8A11-2A6169F4D3F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9CEEC747-67A4-40C6-82E3-1579795D5A8D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4DD0CD5F-3821-4A52-9726-8CF58E7435F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60FF53BB-2407-4FD4-B9D0-09FEBCD7F28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4C2C4571-E1B4-45BC-A2C4-821507160E50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2961B033-771F-4783-B92B-693A70F4710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F84A251C-291E-4B17-9B53-88FF1DBD523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7E89D8BC-5676-45ED-997D-523DCC7A24D3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7081EDB5-A1DD-42A1-9AA8-DF9824BCF46F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145D5988-C9BB-410C-AD9E-EC629554B4F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A8B65371-B401-4E0F-87EB-EF24983BE5B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B891EFFA-DE2D-426A-B509-70397CAB7AF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39DA23D7-AB60-4B45-8ADA-770CE9CE701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3466F43F-1410-4D80-9A80-B1D3AF1D14C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36B7771A-B2FC-4E3E-8540-A19D5DB1E49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CB4A46C2-A5FA-43F2-A353-04F521304DF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9321E0E2-EF43-4637-8B22-96F448730D6A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87FA5529-925A-41BD-BA42-0D6E09CCE65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A660D13D-05CF-44C3-BEBA-430CBCE6281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E4EB9842-B67D-4EE9-ACF6-BC7B2D10C5C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A8E2F0BA-6FDE-4994-9353-E87FAA7B607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C5DC6851-7A53-4458-96A7-A1F32463481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175209A1-BFE4-4CFC-B12D-5E6B54C73EE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0557E4A5-5933-4402-A853-09799763A9B7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5B7FCC1C-134B-4A95-BC97-155A3B8F53DE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22ADD731-A1AF-4E4F-AB47-4CF2E4796A8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92766C54-AF67-4D4B-AC60-A6225F9F56C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8142FC94-EDF5-4FCF-B763-4E58449C1AD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C8C60D21-D69F-4287-8D46-DBCBE732644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9FBAECE-B559-4C76-A350-71A8B235B8F3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61871BB8-8795-41AA-A89C-BCD6A4B637A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011B9752-D857-43DB-BBCB-8C8FFE99E6E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A1970F63-FB75-4D04-8B64-C87C2FB27C2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BD87218-14BB-4749-9814-BE36A53077A6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1CAE8226-C9E8-4EC6-ADDA-AC7E363D6FF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6908E4B1-00D1-4F90-96B1-180A52D6EC2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6E0E7D36-D0BE-43DB-A476-6E7ACCE45997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DAD7189E-227E-479C-9184-7DC72364D63C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9779CC7E-B6B5-43C7-8A51-4F4CFA0EFD9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4A8A3122-4AF6-4528-B87B-90736CF5BA1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794E4C9B-0ACB-4E22-A95D-5BD1A99767E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D26CE633-6648-453E-9897-7C8E6191F16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C80EA673-7873-46C2-BB51-27C36185521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07716BCD-1AEE-4489-A492-AF4A0D8D800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CEF49025-215A-479F-B265-2722C4224308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FF934BF0-430C-4D79-A1A7-1633BF252F8B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CCAD3F38-3471-43D5-A3E1-C0C1B50982E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BAD8751A-6ECC-4293-96F1-90CF0F12D6C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DEA42064-5F65-47AE-B799-4391756C600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973B39AB-09A0-4959-9F5A-5EC9660B8B4A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C1E502AC-A778-4AAA-8828-3092B0FC9BC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E8FB16B-2896-41CF-854C-F8EBD478BEDF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AD6C57A1-EB73-4508-863F-817BF2D8CA3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15F61BB8-9170-47A8-AD7E-7DAB2FD49A48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8ADCEA1F-946D-41A2-B7CA-1275E6B5B42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6DFF5A02-0BEE-4D5F-8A10-827D593EE1D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60491BDB-C2AD-4AA3-90AC-6F8D7D8856F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95AC4008-8442-4ED6-B5A4-DC8E1783E4E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E0C81644-325E-4BFB-B059-AC94F59A2EE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58EFCD56-340F-403C-96E9-A9F8B99398E2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F6DC03E3-E210-464A-847B-718064B60B1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A890021F-3F23-4363-8F29-F5C25BF3922F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33060383-091F-44C0-9EA2-8137AED6F5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E6FF6B0B-99F2-476B-A4C1-9A40CAE0125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C1E95271-E5A5-4F8D-9EA7-8B299163B55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4C33A948-D067-471C-B83B-35F1187480E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29E1DAAC-544F-49EC-86D9-A1A987AB56C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74BD26D8-176E-4F83-B878-B1A35A475DDF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C1375D9B-A0E3-4E85-9B6A-E6174DE9B127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770DA6B9-6A0D-4D4A-A09C-CFCC03031762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29989B7A-0C56-4D4B-BD95-6A3414AB90DC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CC0E0861-236C-47B4-B87D-4E897E40AE4A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53531AC5-94CF-4B1B-BC9E-CFA1BCD956B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30B5F02C-7F61-45D0-BBD6-BBE6759B9875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7CFDD046-EF30-4783-AE2F-E8B77916BD8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6CC57258-3969-4984-9300-0224CDDDD63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AAE3924-7A82-4D24-9B1F-3A48B077073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73F757CF-58BB-4183-AC5C-181C233B6C6A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AE14F210-38E2-416C-ADFC-687A15C41B1C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AC44FFFD-28E5-46C8-8366-F3D98B62C7C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1FE09E89-CA15-45BD-85EB-4618CDC5924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2EE2584E-374B-408C-BA2B-1312851473B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2B86F0CC-68A3-4B41-89EE-033477EBA69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9922ED90-0A41-44EF-B3D7-B2D94A267E5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53CF026A-CB92-42C6-8E1F-3CCA1DED8B4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A6C9FE62-2F2F-45BB-B3F4-E8D82F1C9D7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2FB62808-EA71-4111-9123-90A9BA2CCC67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3EE60375-795D-4AFB-8761-3DF1266D03E6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78BBED57-6035-4CB0-B66E-E7969E1C2FB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E559A4DA-F7BE-472E-9192-CE32D0A3F40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51051F05-FC11-49CD-B074-75A7973A0D0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D85BFF87-024E-4EC2-931E-BF35A1E7363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5875485A-AB50-4AA3-A2F0-56771D15C0E6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3EA5581B-B30D-4386-935E-1C8DA824E0F3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5424C7F5-21DD-475A-9595-E3AE48C37856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2F8137EC-ED39-4892-B762-F3E1E6C6441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7D841D1A-DCBA-43FF-B4C0-2D9C04B6F2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5F64B620-464B-4573-A3D7-CC5A01BC158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4E97EE67-CE39-490F-B0F9-4B2727E876A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C0DA4EA5-BD67-4679-81E1-7CD8ACC5EE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7328D4B4-AD9D-416D-8122-B61F249DDF1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B1481C18-4BA0-481B-BF52-0D91371877A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8C9EB464-5E7D-4819-B2FA-2C71634BE88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777E2BCB-89EE-4AEB-AF14-AD9A0B35EE1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95A9C44-D2D0-47AA-AC41-3485FC8FFBB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8DA7B900-FC08-4261-9032-41F63DB500A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58C69AFC-25A8-409C-BED3-CBC67FB4A54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3F98B8D2-55E6-495A-B20C-05AD97E60CD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D6C3C8C5-5606-46E0-95AA-56B2076983CF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656A23D5-EF97-4BC0-89CE-790BD1F06A7C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C4CEC800-21FD-4EF9-808D-5EF9A8CCB8D9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DE54D7ED-0C18-41B5-8FE6-A67B0A132641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F15040AB-5BFE-42C5-9FE0-0515CADA84F4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C0993773-1D2E-4A36-9AD5-23413B0A1FC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65B4291D-18E0-4DBB-9E73-5EB3CFEF48F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5C2F4ABF-FCF0-4210-B27B-82E012D61E0C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4C6334A7-6B96-4BEF-83A2-2A1757718696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42D8EB16-4664-41C2-8F88-0F25F0A2F024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5A4D0896-EE39-4B1A-9142-D2A53503F3A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0E24983C-4C6F-45F6-AC6F-7D95E4D9699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421B57F9-D666-4E52-B861-BF1181AD172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B743E9AE-FF13-4A6D-B45C-9D31FB05C891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F70F2B5-321D-48CD-AB28-5915161FDC1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F9153A40-94C2-4EE4-8629-4E8E9FBD6B2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CAAABC2E-F54C-4622-B350-C5C5724BE51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3EA163F7-EF1F-4562-BBDA-834B931424A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13D32707-9E6C-4404-ABF0-A1D30882A42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AB99AF39-A80F-4C9D-A615-AD28883C186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7868228B-289A-4BA9-A628-67234A19100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1A9A251C-D0E3-4F5C-B478-BCA4FCC8B95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EA6E304F-B588-4D40-B520-836814D8566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66BEB590-83AD-43F2-A022-D9A0AFC8849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687653EA-3B36-410A-A6A6-7F449095424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F6425966-D81E-4AF5-83EA-0C565B6EEB0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0E0EC8EB-7579-4E68-A3AE-87C845B5CF19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EF8A99DD-415D-40DB-89C8-EE5B9813B13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819DC047-0E78-47F0-93FA-ED768F01D3B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6234AF59-5748-42DA-A37C-28A1A86CE838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620B9790-8A46-4FFA-A933-47E5036C5F9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7E776ACB-B7C5-47E0-8486-F26831D857C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5000CF24-4340-4D73-82A7-43E66A38392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C3C820E7-682C-449D-9F74-FB2B9B666B1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9CBBB61-E35B-4314-859C-87A4A5BD0C8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13041A91-2DBB-4191-9E9D-B2838DA5DB1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35156AF1-D144-4DA7-AEC6-AF111F98B5D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8E191C7A-EDA9-47AA-B9DD-6C1FCE0A53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C0CE85C4-DD0F-41B2-AAD7-0E8336AE853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A9BFE3E7-8A7C-40C5-904E-0E668CC39FF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A979C4AB-0D6C-4ED6-9D14-E510DB4984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67BBAA1A-C680-4A74-8D1B-AF4BED53D79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0174BC28-7BBE-4C06-8740-616C25453DD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897927A5-EE60-431F-B1EA-38204A9C7AC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B64238BF-11F3-4141-AA7C-65EE3170B1B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51C63206-B93C-4AF6-909B-5BCDB0C6DD8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D163808A-9851-4B49-9081-FEC6B802F2A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BAF842BC-9C1B-475C-A972-0FEE889131E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6AF73A95-B1B3-4D9D-8E19-13AB4B66F25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730531A-524B-424C-A13B-6C0EA01131DB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33C507DF-4A27-43AC-B552-A9AAC40DE02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6582632E-9700-41C5-AE55-7288E3B436C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9BD17547-AE5A-4A47-991F-4F8DD2BF2F4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48BF6D07-4BE6-46BB-8067-2578B9466F70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4742B818-16BA-4D32-AC12-59E93DC2735F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E5F099B8-B132-44CD-B141-479CF21705C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963C3959-5B7F-49A3-A950-B999CB805A7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5E20AC28-A632-4DC3-BA0D-F965FDD5FEC9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9CD31ADC-3438-4270-ABBC-D2B7142FF61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69C7F739-3F60-4D2A-A712-7BDD3E277DD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CA415870-145D-45F6-9EB8-83B20C2697F8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E083123-703B-44A9-BFA1-E0ED7F86A294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E3B98F51-8BCC-498C-AA61-B40E6E81688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2B4C7740-F7B9-4B2D-9E1B-1377F087BEC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05B76AEA-4159-494B-B03D-71373BC39F8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4FB418BC-81A6-4B51-9D46-5D26BC3B73A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C2B7D3F2-3289-44BF-901D-94330446430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657C7B5-E589-4DC4-BF22-0E6FB8940B4F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C0286662-2B29-4748-9719-8074700730A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0BC9750B-6AD9-4D4B-8A72-E7971E6F30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8E1C3A3D-9E68-4514-AF64-31BB27C62076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75150660-0BC0-4028-BCB0-5709BC994683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1AA47F4E-B4DE-4235-B39A-2A579D79480A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420C13E7-3984-4D4A-994F-525659E6948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522234F0-791B-43E5-845B-F04124FBFC7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DE98712-826A-453E-83C7-800A73754F9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43BBD5B1-430B-4492-9584-9B00237D1CD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5E2E85D1-7AD2-4271-B13F-0A344890682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6F07D31F-8BAE-4BD2-B139-6AC8DB5D69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4C868E1D-DAAD-445C-AF8E-AF6BCBEABB96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FA27DEA6-BAEA-4599-9FE3-5834960C238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2842E924-F110-4A89-B28E-BB48382115FD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E27E1B8-2340-4FAC-85FA-223869805A5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A5301645-7830-4EC4-A16C-E1F00C051A1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DCFA264C-1E0E-442F-A666-C9AC698CDAD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36B5612-2A51-49B7-9E0F-6D8AB3BE518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87C91AC6-AD27-4858-A06D-9CEFE4D47F05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99EFA59A-7A9A-4466-9985-F5351FEDDFA2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3E33B303-C381-466F-9F82-95D6596E1A5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D576E4F-EB0F-4F9E-A35A-AA0EFB79FDC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4A27608A-D421-453C-B63C-4DD1368394E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4F03BBFA-36F4-437D-B3D3-9CF66D3E28C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93953335-988F-4F4F-964C-3644E7C7CD64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092330E5-595A-48BD-AEF3-531EBA20F99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57FCF009-0ADD-4AEF-8F69-5CC89A430D4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1770FD54-B5A6-40B1-BE72-5AD3CAEF73F5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E398476F-9205-49BB-8258-52265502F719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0F37BB90-3A96-43FA-BBA5-97D4BB740C0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1F606C21-DEEC-4CF4-B5E2-4F1FAF433E0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E688CD3C-1F5B-4BA2-BA3F-7ED4BC9BEE13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F57E57D9-497A-4C09-AA41-E16E502B61AB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58985945-6BD9-48F2-B2F2-61E564FDB16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A3E7C24A-3D65-4E53-9EC0-929114706E7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1C3B0D07-ADA3-4344-B9BC-F97BFE9B6FC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4EEB6EEA-0E0E-4BC2-809A-6914750BA8E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9352DFCD-10A2-428E-A4A0-FBF7866E807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58367330-C30B-4AC7-9A5F-455A542E3A0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02BD56FE-0F42-4400-A931-14FE350C06B0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87702F7B-D828-48C1-974A-5F446A26C946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383B2EF5-FD21-4795-A2E2-944A41318EE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6A461F4C-499B-4523-92B4-B296CAE62F1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72F43BA6-DFB2-4634-9920-965AD235398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8907EBB9-617E-4665-8365-F68111263262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DFC962A0-7BA2-4E1A-A6FD-9CF09CB4C3A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184C50C3-8CF4-4DC5-BF30-E07B82A33A5D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0C6E5D1A-8193-4F39-99CF-8ABDB749C5A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1CFCB73E-7231-4B30-A7B4-1E800F47B56D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A132CC5E-B96E-415C-AE60-8DF24C7BA98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60724F7B-A6E0-4963-9B31-E42B910634B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75788FA6-2014-4F5B-B893-55CFC2A6DA4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039E044D-9FD3-46A5-B970-BB1F54AD8FA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B050D22-EBF7-4220-A178-3DC8601F084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63E9F94F-AC7C-440B-BCB7-ADCA03A34211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3CFD3BF9-7A2A-40F1-AF87-ABC9AD21230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2F398CB7-84AB-4673-B866-76C8F866887C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106BD6CC-E593-4041-8C42-5303460D95F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04DD5E5-161F-48F6-B3C7-D005266CFFE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F9FA619E-F14F-4008-BBC9-A7003C89205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EF9027EB-17D6-4A5F-80AF-A44EEC3CD30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91B4DD9C-DDC0-4A08-9DAA-74F05795D46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56594B73-1F8A-403B-A0E5-79962AD91D4B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FE0985F-5DBC-4F33-A7FC-D28348BE9FAC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5A5E5995-750D-42B8-8A90-B56A8441C5B4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23D4A813-F90A-4EF2-B951-00AB54C4EA78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78141677-F01B-4268-9C2C-5AD7174ADAD6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EB3B9272-02FF-4534-B8E5-7DF627F4BA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8036950D-7E8C-46E6-8406-194FFFC94E8E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C08793CD-E759-4B16-87FD-513844AF7B8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748B38BF-D50C-48B9-B6D5-0E67013A3EF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52FB62A-8231-41DA-A443-A52CEFCC651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CBD076F-EF6C-4C01-B0E0-95F7997A7043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B47170FC-C477-4FC9-8FA5-EF62A9FFEB65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3D323778-3D52-40C7-8C88-F5519A34841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BED1B0F2-3357-46BF-9C90-D2A620E209B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A985E480-0D69-4BEA-9B7D-DB245B4282D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5EF0AAA4-7AAE-43E4-BBDD-78DE8A6098E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2A9D69B-02BC-4683-9F0F-B0056CD561D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043BE2FD-C319-444B-9E48-73255B90967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EA60B797-3939-4C98-AE21-27BA9476EAB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0811FCB0-027A-455F-BF01-C02D7EFB3AC4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2021E03A-4805-462F-A6B4-4110029AA5A1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45A024BA-CDBB-40D7-AE47-FC5699D7D1E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A3D648AE-FF74-41C0-AE1B-E7AFD896FA8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CA707A1-1A7D-4665-A036-2FDEA38CAB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A67E29FE-777D-4489-8904-A7233DA8A68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CD1DB4CE-AEDF-46A9-BEF7-D1871A80F66E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20ADCB6C-8A1B-4958-92D4-5467485CDA2E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FAF4915C-2880-4075-9ACD-9D0BDF2B4C9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D032060D-AAD3-4CF9-A397-38EB48F34DA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78212E4A-EDE7-44DD-950A-345C3902CA6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655B9237-ED59-4C26-A977-1DEC9F09C47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80E0CB5C-8966-48F9-81B4-74943BD08E0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D42D58E0-F826-413E-B71D-B68FB85679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D25E5860-D7BA-4FF4-B54D-9EB5C81CA99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FB74B394-5703-4A17-8F5E-3EEEA150F98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0512A5AA-6163-4089-813D-93F656496CBF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E9D86F92-D08C-45F2-BFB6-8F50E5285EC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8772620D-F458-4506-BBA5-E3859B1B673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5F6B8F0D-9CF0-4315-830E-F9ED1B67C15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76E7AD22-3D73-4F19-B6EE-3C11B2401CD2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352C814-964D-4000-9B2F-3555DC0FF66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15C56357-B3E9-46EF-87D0-1A31B5C659B0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87F7B4FE-4BC2-4B31-8210-7B5525E1DD5F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01B105D-8ABB-4D55-8086-68F9B97B2B2D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E1354174-7F33-4E53-AD03-90ABCB7D6DC8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28E395CF-1E16-4A36-9DC9-1E384F510F48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2BCC9812-8E58-4C26-969D-8DF0D64BF645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89418C08-3DA3-46B3-B0E2-32EE9D0B7484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BC2D64BB-E4E6-42A1-B16A-71A332BF10EC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53572F1F-425E-4364-98B7-CB54ABC405E0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33546B8-5F95-4036-9B35-DF11B724A8F9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12DE6A48-8F13-48C0-AF9F-56C1AE1097F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E2E5F298-878D-4EBB-B1F0-7C7D3160E40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3EF129A0-424A-4C35-9B38-D5880A46A18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B0AE5EAC-08B9-4E47-96A8-1AC771526A38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5A4D6CCC-E9B8-4BC7-AB60-FF7E6E7C205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7BE6881B-D385-4A46-AF67-F8ECF0F95A3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E26B53B5-4119-4F19-8D6E-728B77ACCF5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F9213A7A-95DD-4057-BD6A-1ECDAAA80BB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5CC6DC25-BCE9-4270-8CBC-DDECFB8E82C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4CC2BC15-C31B-4AF7-9404-A89AD7CA629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24DF1CC3-5F77-4299-AB4E-A2814235084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E566A9FE-867A-488C-A2C7-99244298D9E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54F64056-6B0A-444E-9680-C5E2CD91C2F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2677A565-F958-4A7B-A464-949170C84AB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49A83226-0901-45EB-A872-A751F2A415A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C41CAB6D-116D-4838-BFE2-6BCA874C066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34A878A4-9DFB-4C98-BEE9-829EBB2AD9FC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CA5EDEDC-72AA-46DA-A2C5-596D0E2BF06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882F4353-621C-4D77-9150-F8860AAA538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761BCDFC-8B4D-4D37-A15F-28C964C59340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FFDFCA3C-DD2D-4E5A-BA44-7C94154DDFE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FE297E75-1FAF-4D44-B85F-E5564A1ACC0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899EC3D4-F988-4E64-8AC8-1B0582ADE93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51A98936-98EF-407F-AA62-55DB72EB74D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CB3ECCEB-2C0F-458F-BA5B-1746B47E304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606E31CD-8719-410A-BC85-92FEB3ADC56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C3D89D8C-AABF-4D0C-9FAD-31EDF4313E5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4EEC3C7F-1F98-443C-BAEB-8544CBB31D7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0E94A10F-DB75-4792-A9A0-C01128059FC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8530CA28-D924-4D01-B446-9A70E84C26E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DF6F1E31-38FA-4147-9FAE-056585FFA0C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B4EFE8EC-3E2C-4088-8A11-48056F2B5C4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BF0CD42-EFC7-4589-9A2C-473B4DCCCD7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FEEED91B-C84F-48D4-ACAA-0E572C6CCE2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32E263E3-FE03-4AB2-87BE-59541B9B72B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BC227A30-FD72-47D9-8F64-9AB4244DD82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C3EA4B4-16BF-4C7C-ABA5-0543C3BEB5BE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3764C096-AF27-46FF-A7F8-FC513478215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4E145863-472A-4373-886E-10E0C0A444B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48C67E8D-51EC-46D1-8878-6C685DE47C0E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6BD71A95-1D90-4805-AA69-484F330E91E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1FF8EF62-95E8-4CEE-896E-978FF458ABE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D91C9FDB-A045-4164-8736-55018B05956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8A389B9-C0FC-4F01-A29C-C1948F3B8C2A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7C204F4C-B96A-4E5D-9A3F-B8F7BC7215D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ACC9259-FA71-440C-BF15-EF43C0FC569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0529B167-6786-4E00-93A0-69152EA45FC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BBCC2CF3-FCDC-4CC8-A579-D5335D15D9AE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633642A0-B58B-4A7D-B08E-F60C90A88C7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44B17F9-51C7-4F56-BFD6-C1DB090739F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F92EA071-8680-4841-803B-4EF563A86B73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5A8857D8-65E1-41CC-B961-2B9ADE6DA854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4AD02B8-62F3-48EC-88F4-417F54EC21C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85E73874-51C7-406A-AE80-0B28DB69289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D7377FA0-B02C-40B3-A72F-AFC38B0623E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E10F485B-1BE1-46BD-8558-C10E172A2A6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704818A7-5957-4D6B-BE39-1405F5591D3A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A5A74288-457C-49CD-8A1A-424473B5B8A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77C69031-9262-4A4A-81EA-468165047BA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2525C64-5A57-448E-B926-682F073E808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8509F1BC-9E2D-42BE-A45B-3F8D7E4E239F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146C300B-AC83-44C3-8002-D8A18BD59B8B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5A78F0ED-FF7D-4FB3-928B-79138BE4893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3F559711-F555-4700-A871-9F3CBEC96D2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6825BCA3-78B6-4B3D-BB4A-2B181241FF31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29C67002-A13C-4584-BA14-276A903FFBA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A1F3049E-139C-42F3-8D84-FEED9A39D6E2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A08ECD5F-A9F4-4E5B-8DA9-C93B99F3562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10B7B68B-DB25-4740-A728-CD8A6F974DA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9D8AC0BB-5507-424F-8720-D38F9F98587E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633DCAE1-C9B5-40D3-A1E6-73FA9A839267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9E0BBD04-9F80-45FC-9C8B-59AC972CA6E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F1F98A49-DF04-4790-9862-4117D072606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47D5B58A-75C5-40CC-85B1-A2E58ADF10C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A4B23625-4647-404C-A02F-251C5AACD6B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42939CCA-5F03-41F7-9E44-43ECB0A7D80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702ABDC7-B3E7-4C2B-B32A-78CF536561FC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4BF75558-56DF-4ABF-B301-36AF5B8B0C4A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C443134E-4AF9-4923-9C5E-57B16B00042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C6B41F33-771E-4CD4-A375-3E5A7EFE0EF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CED005D-8602-4B84-B2A7-F872245053B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7D6D6AAA-E610-485F-8715-15DA4386AA9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424F5FA-ABA5-4428-8780-14ECDBD46C47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D2316FA3-7020-4E12-8896-C9501422E8F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76321BB4-F8BD-4D71-B2EC-5F9983D90D2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6EB1AE56-75DE-4239-A4DC-C347DA011952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D04FAB29-7DC5-4409-9FA4-4F3FAB9E9E0B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BB242F18-BBCC-4928-9522-29FBF08BD2E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6D568243-A839-49D2-9D6C-328E59CBBEF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7AE0F00D-46A0-4FD7-B6DD-DAE50ACA80AF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981FF3BE-065D-4FA9-81E0-5F55FF7E5BEE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ED42E4B7-E4E6-4F9B-8B16-4F4670BE2E6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82FF3C0D-3BD3-4F1A-81FC-F312DF6ABBB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7860836D-21E6-4988-BD43-6968457D6EA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985BB59F-2AE2-4F01-A8EC-928EFD2C20F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0AA8D658-EABE-4A67-9F51-F7FE12CECB4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CDE0DACA-F357-4841-9BD0-A2097EF59E0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5F3414B3-7B62-45D6-A12E-8A2B1DB70DF4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52F38BF8-7DE1-472F-9AFD-86AF1CEBB95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2B25726E-E527-402E-8FF7-A02ADC408CF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8E4918C3-38D2-4785-B208-C65E6CCC779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5B5CC82A-4D26-4469-973F-D36A4E31AA6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19A01EBC-FDC3-419D-9AAC-36673EC8C675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8C52CEF2-23DB-46B6-806B-AC87ACC1638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8A8C6BD2-17A5-4E03-B574-23EF296F52FE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23A262B5-CC3F-43F8-9909-77FA80A36C3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B61598E2-938B-4AB4-83A2-B718298DCF51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4B9A7812-E612-4292-9D47-9C2C5F49D2C1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C50D7A5B-CB17-4947-BD8C-7EF90C09800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7A757160-FAA8-425A-928D-A8A0208BA23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ED35D5EB-0DDA-4C3D-B2CA-A8A98ACC547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343DEAD7-7F6A-4399-987F-C251B1187BB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CD93A8D5-B7B2-48A5-84A4-425A8317F0EB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B347A693-43F9-4583-8A80-F77751AEC8E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62B18F5B-FC88-4762-B256-67E237C38204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96162224-5378-40BD-8377-FBFD48C59BA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36BF7D6C-62DC-4105-B737-EBF1A1FE47C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D84D6195-743F-4018-B586-EA4864D584C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B973E38A-AC53-410F-BDC5-D50F9251C2F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D07C7B4E-58A8-4C36-BD9B-C797C55417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8CC96F61-701F-40C4-A48E-788227785F70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1DC0AF45-6D1E-46CE-99A8-A65E8ED0FE10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775776FE-E278-43CD-A7C8-B674B49802A8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749B9504-C813-42EC-8CB4-DCDE05FDC8F3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096AF90D-05E4-4443-AC27-90427E9F938F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E6162CC-84CC-48BC-B3C2-4729B055650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DD8B72C5-87E0-4EA9-A298-CFBAAEC42C05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92FCD921-81E0-4FC8-A0AD-E21CB2CA168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1F90E238-0EF9-4E9E-A187-C51FFC995C6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2F0577F9-2D71-4F37-A253-D3FC899EF4A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09ADFBF9-24C9-45E6-910B-5FD903D71E30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176D52F2-8847-4FCC-83C8-A96313A4F3B7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F2D90E14-4C26-4D12-AD73-2BDD340D4E4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E489E914-C50F-464C-9892-0787789DA53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870E2571-D1EE-49F5-B758-EF133F1EE20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82182346-0A58-44C3-8303-1FBA6EB009A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33C9C944-125C-4A4C-8C41-EDA3EFC27F7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A66A6949-B1EF-4694-8029-B3339814769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EA166D6A-90DB-48C5-B177-296AF5C2F8F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8EB6D793-F273-4215-9D84-3C775BAC6124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DD300D3B-98CE-4313-B69E-95D3BC1CFF4C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535C55D7-4BD8-4980-8E0D-CF1386BEBD1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34287087-5AF3-422B-A795-AB58468B4C1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A4056CBC-8E66-495C-BF49-00C72C655DF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586BFB81-1368-4021-97AC-618D07D9038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8928185D-A859-44EB-9507-9AF6D54A7FB6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FBEF63A5-3D39-4DFB-8E94-AB9A3E2307A1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2C533B4F-F88A-4726-9DA7-87781055A161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C6DBAB7F-32A8-4612-A65F-A2AD039BB45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358E09BF-640F-4492-84E7-38E8046361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7F12AF30-80B9-49C0-869A-FCBB41E2657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6DEBE3CE-D7EE-43C3-91DD-E42729CD360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8F7A1DDC-032A-4C5D-8B1B-853701577A0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7916CA11-085F-42C0-B573-53BC3B867E0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06E83BF7-4CB1-40AB-B8DF-3CAAAD80924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46F83A16-795D-4C67-BD67-E75DA5839FA5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A4F4CF5E-C866-4E37-86E3-F500BE89B8F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E84DD9FB-6E54-49F1-BFBE-AB1449F3C25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7967A6FC-BAF8-4EFE-A282-332368F8A2E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D3DEC50-AFF1-44D7-80E3-8040C0B5BAB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68E24E49-D62F-436F-8593-F7B1A99F709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AE6E1E1B-DE5F-420B-9391-A40DA95F8861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7D1645E9-B410-493B-9263-78CFBF04416B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47AE79C3-DBFD-49B3-A070-5D5B424CC024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FBA499F0-564E-44B2-AFB5-D9B5853E367D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6941A426-1CA8-4523-8CDD-559DFB73626E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FA5D2A85-A0EE-4AB5-BA21-52631B75CE20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6B14808B-7DF7-426F-9C85-DF103C90C2F1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98CC5D09-D2F5-40AD-8FC7-CD3796118C77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C8A2B821-B5B8-4041-97B1-6956DECEC0DA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754F37A9-0683-425E-B2D7-02B5B4DD5C67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465A9817-7990-4F2B-B7A4-80A8C130DAB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BEF562A3-E5B0-4787-8323-C8EFBC494C8A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10104E25-BF2A-49D7-AE96-EEFE27A7141B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65A2B51F-7C40-4E5F-BC77-4699252B0135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E0C2155C-20D0-49D5-A1E2-5B8DC4A319B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B2D6F045-6B93-469F-BD36-1FE1AEF433C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66B0F5FF-4494-4F93-ADF4-810356E6E8A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8619279D-1EDC-428B-B1F3-2BFE5BDD22B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4C725CA0-EAC6-4322-ADC5-BE3791A9DC0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1709F69D-0947-449D-85B3-1C15BC1D9A7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901E9280-07D8-4C54-8FBC-BE40CB76B8A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FA884223-2078-410C-AD65-4DB71FBCA82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E898C085-B6AE-4F0C-B443-04286BCA117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49EB634C-922F-4EA7-A227-C818E825B45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D04AD67D-EC75-4130-9335-1B0DC069E71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FE44840E-DCED-4332-A48E-48643A9F389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03279CAA-A623-405D-9CB6-A181DDCCE265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BA996256-7560-49AF-BD2A-B9571C1E8C1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97F332D9-944A-42D9-BF48-45BB0367773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E2CF43E7-C19B-4F15-988C-EBE7073C7AC0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9B84F2F9-868A-4C59-AD38-F9B285BEB62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76464CA1-DA50-4172-831C-344115B6956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47551582-909B-425E-BD8E-FD2E196291B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BFB49AA1-8C82-4E19-9905-4C6D9F14FB9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FF72E65D-06F9-4EE3-B048-E451BD9015C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0D99B6EC-536A-4EDE-A10B-8C10462E398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B7303652-E3A7-4157-ADC8-31093C34604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2FDF2377-97FF-4F13-B8B7-D85BE222D53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BB559BC8-ECD1-4747-B937-D46CDA5CE32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BA8F6C11-37E0-49F6-8A25-E3616A92CC6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9EAFDF78-6E0C-402A-B1E5-EC01D3FBA34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96438450-C298-4C7A-9B51-12F2F3502EA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3FA49D08-0449-4377-8309-9EDA73E6693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6C106614-B6A0-408E-8D40-C74969EFBB3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D353F8CE-63E3-4272-A7B3-1C050A1BE12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F7BBB87E-F9E6-4C85-B932-CB2E65A5B26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37385F6C-FB4C-47BC-BEA1-DBF2C9451138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015F8464-7370-49B3-91F7-BE2697BEBD8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1EA8FC1-14D5-4C7F-A87B-FC600EE133E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27C11835-C034-4B94-BBE9-E41E71B78F2A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8A35AEB0-8E51-4241-B49E-DBD345B650A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F289AB6-F3AD-4EDD-B8D2-7342FCB45DF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6C6E5AD2-1529-4E6B-A91F-8C5D9C79FDC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29E58966-F6AB-4EDC-AFD3-0251D230AE3C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58E7F72F-FD58-4F87-8FC5-1DB9C36698FD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AF21FD62-659E-40BE-8D76-26B94F2CA79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DB69F5EA-FD25-48E2-ADF7-F6ED5BE2EC2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CB5C52E5-20DA-4EEA-9C66-257E4F0359F2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034601FB-F92A-4069-8BFB-7AF59E541CB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52DC833E-3638-4EC5-BA1B-9449CDB46FA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F4320CA7-2FFF-4019-A26D-1BF5589B2F6C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EAEBEB06-2CF3-4635-9941-E8C22FEBEB1F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7B4876C9-6F0C-408D-9CB3-B7FB1DD81F0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4EBEC84B-CE05-4416-9905-516C7FCCD42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E31E2D4B-E687-4817-BC9C-AD5531BF349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DBC8F814-58CF-4FCA-A1E1-42256DEE726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339AEDA9-74B1-4206-BFD3-8F15A736657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EC69E912-A055-4A05-B69D-142D81667C64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40B7F098-FD8D-4BA7-8B31-A0228F562EC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F9CC63E1-00D2-4965-9AB5-982A99CAE31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F4696AE9-53E6-4DC5-823B-F55DC11353BB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C1EAFAB3-FDDD-4A8F-93C3-F37AEF5DAD92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2E03C01F-C996-478E-8C4E-CD07658D50B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E2D06BEF-0663-4A44-A15C-77930488C43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0F2CD3F8-44E2-4CDC-B6F2-A738314D3CF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2289C0A0-FE28-4231-B4FF-AAFBB4E840EF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7659AA9-BAF0-4190-8D06-2B8AFD748DBC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6E17C72-8DE7-4027-8B9E-8F904170B5F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5E47C2CF-547D-4FDE-A377-B4BEC685FC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E552CEAE-AFA9-4F12-8821-5BBCA2CC2490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8DEE7C2-BF5B-4534-9854-5E1ADD09D84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8154BF1D-B1AD-4107-9B1D-52B0763C9F2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78FD8735-138D-4AA7-A985-AF1FFFC6E77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4ACEE47B-F20A-446B-820E-B6C29EC6A3A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3F5EB170-1E0B-4D66-A7EA-9C77137C3AC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951FE660-9031-4BEA-8A3E-B80BAEB0A18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14FF7638-AB6B-466C-B802-167B7CFF51E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904B883C-F489-46D1-89CF-27A8A15F8709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66C45CD4-FC2F-42ED-BF79-EFAF9DCD0EF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6E4C8C34-4267-4249-8FC7-4D23FC573F5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01026CC7-AE73-4FB3-95EC-F2CBF607801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5A1507CD-E8E6-4F09-A4ED-18C9F6A3FF8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BFED0704-82E7-4D4D-86BE-A4F36DA5732A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AAD5D25D-1083-4CD6-8D3A-DBD3A205F2A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F7F349E2-6CF9-42EC-8E65-6C17CBCB370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0743C5B5-2515-4854-B318-EE62FFE0B06F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62CF2986-A602-4E27-83B7-CF33EB05B424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B62F88B8-0673-4E62-A62D-8D0F9CF15F1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79F9B012-5335-4AEC-BA3F-002A9F3A50C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70393375-89FF-410E-B067-3598389061F9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43674FBF-BFC9-4E05-B725-C3268639D1E7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920D18A7-4FC1-4605-B531-D07D74D0459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3D5975A-3A3A-437E-BCA4-202AC9F0B87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A6AAE3E-68C0-408B-933B-A9A39DCEEF3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C073BC9-FB80-4366-90AC-556345B41F6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E1FFBF46-4922-4A1E-AADD-BD0EBB294C7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898209EE-A035-4592-93B4-E459D310DA8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E8C71EA6-A788-43BC-8B8B-F261FE4CDD3F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D12C96E0-1044-4219-8238-7EB3FDEA84EB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AB2EAD6B-10BD-4634-BF7E-0FFC46A7166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04C7F627-A97B-4782-AD20-9C8BC8980AF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3BDF6440-B619-4178-B0FB-24A3AF4EEC1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508120D8-DD74-4EC6-B853-1C1828BA8953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2E0D2BF1-9972-46AC-9F45-9D582CFACFA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62223F50-6AA1-49FD-A7C6-B9F97D86C59B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CC899688-3E0A-441E-B8B8-1E0ABBA0727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48271297-CF96-4099-948B-5DCDA5463C4C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F2310836-4AE2-4C6D-B56C-F639F87ED0C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1C425F7F-BF57-479E-A60A-0CF7CA31A0A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5139740F-EDA9-46E0-BD75-51DE8E42A51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D5CAFBD7-2668-4010-9880-9309DFEF903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E015D756-1BC5-474F-8163-0102688F019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FE49A1BD-C9BC-4B20-8E23-DBCC1940A487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C95338A5-53C8-4283-837E-4B9B18F75E3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7598BC82-9AF6-4B34-9725-332E38EFB22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C06AA3E6-2D64-437A-A6F8-A2EE6111958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1E3041C1-E60A-4E54-B1D6-9066F8566C9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9DBE9CD0-2C9D-4569-8AF0-6DC58C807DA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638DEDC0-B9EB-4453-A674-3B0959F7595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F7B108B6-C184-4AB0-BDE2-AF4B49414CA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5355AF49-9853-4320-8DDB-F8FF5ECA27A7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FF4EC859-7590-4758-A839-683B5A8D3481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488F9A0-D1F7-4544-9D91-58E3480E2E0F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4CDEC71-3416-46FF-A049-A3104B2511F0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989FAB08-8FF9-48FF-BB55-50B2240B1274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1189925C-352E-4E4B-920A-A94FF7CF498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E74DA221-483C-4648-AB19-6B8E1BB79676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E7FC7D74-6320-44E7-98E6-77DF5300E58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3D1D5A53-317F-49BD-BD94-1DF02689D56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043F149A-3402-4F77-B62B-65882165BEE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9BCCED5-BD26-439D-8736-75D6FC980333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2BC63342-5C16-496D-89CE-2535D023B561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F73C67D8-E6B3-47C2-8AAA-FE8A64FCD50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34A96A4F-9A38-4A98-BB4B-3A3562C890C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B071AFCF-1D20-4A1B-83B3-09B3A57E5D9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E45B2777-9610-40A8-B8E5-29B5B59F1A7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BF811D6A-618C-4D8A-B71F-8B8C20D7F43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91E1A591-06A3-44E6-8935-393C2C3C644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E564FDF3-6DC2-4A98-BC1D-B801CFEAEED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395456D-2377-40F9-B23B-44E715166507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13F42270-EB3D-41B1-A13B-21E9C2B22AA7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2BD83B6-4251-4142-87A9-AB6E882DC97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C270E565-BA6A-4814-A87C-1B9DC2C7F19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A552BBCB-0885-4767-9224-E38DC9E70E7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4A1B6875-648A-4004-918C-E61072882AB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4AA8D3D4-3BB3-4159-A0FC-9A24FC828733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1FC12D78-7E32-453F-9B0A-364B59A0A865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9BCB4A20-5D21-42FF-B7E2-9B00E933BB3A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62D67FAC-86D9-491E-A24F-CE0721047AC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2F7D9762-FE3A-472A-B931-083A3125629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C5DBB7DD-3006-4007-9D08-23F2DCA7219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4820BB97-FBB1-442C-A157-0009D673349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DB280C3F-54F1-44F0-950A-B2356177932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CCD8E30-2839-49A4-98E0-F0FE5B79ED6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F849CD1-72FC-4A67-A4F0-F8639513775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45FF0AF8-B73B-4419-8644-B65FD3CF435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D9349FBB-1687-4901-BE0E-B06378034F7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20BDE0D6-3627-4D32-AA49-32D39E27F13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CB0CD101-504D-4A99-A070-B9609E901F2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191E9FCA-54EE-413C-B301-510BEACB0C1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F0BF86E3-506A-4CDD-A9D9-B7F5B38FD45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AAED9E6E-3D72-4A41-8C38-3EBA553378AB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5DFBE99-7984-42B1-B0B6-25153FDBABCB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DC85DD39-4E06-4F8F-95E3-01B0CAF5E2F4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9CFB99D6-BDA2-4D6D-B529-AAEFF7949864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2F46073B-56D5-4AEA-A72C-5F58068D23F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49377393-2430-461C-AC27-C6105F8F3F70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C8E0E705-2901-4DA7-8A28-2E4D5DC6A45E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8624AC4-E258-44CA-8BCC-9394D545BBD1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E42E3E01-99DA-4362-A8B6-E02321C22787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8524DA52-04B2-4BDF-AA1F-A73C0BA6762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AC25F22-142C-4BB5-888F-963686938C0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CDEBC164-8E70-43DA-AAA3-5865E8F47A7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C4EB8A56-5E84-4948-9AC0-0CD8F9534ACC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18FED00E-D3A0-4666-9A77-DAA37F7A9C97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277F68D6-4640-4C61-95AB-D8BBB56B717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B7A229BF-1F5E-4DBD-BD20-CF260570A1E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67657150-8206-4390-A232-7F0A989AC85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1E0C0365-3F53-4D6F-9365-13A2FF37628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13CE50E0-5DE9-4021-BA18-D555386F59B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9E3B12FF-E69C-4A6A-B615-311BA2284C2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C44C66ED-BE2E-4099-97D1-1A105783955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003B1F83-3EDA-41E3-8B48-1CB3495F0B3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02DC5174-0092-4463-9B99-B62ED52E74E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F084C5C9-28CD-4644-B749-7EB83F0ADC4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253D96C9-B7E5-4A63-A79E-93D82D96B91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9E50AC66-9893-4459-B3D3-1F63D75F571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FDFAF9E3-C6D5-43C7-8488-1EC95C82453D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4C3D762F-FAE1-439F-9B3E-76CDBB20465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3D10A286-5ADD-4A32-B6A1-743B46DFBC4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6C155309-65E3-4042-BC91-F01A4DFDA13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BEEC485B-27A5-4138-BA72-06C3EBD7CE0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88EAB174-F994-4124-B7FE-23BBE3C3FD3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27F7F288-3444-4CCB-8988-0116B449A03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78A37D55-6BE0-4E57-8915-7749AF04B52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39F58496-EEC7-499B-82AD-8FCCA629944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F028CCB2-49BB-40A3-82D3-80CFD6DBB3E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1F881AA-9D82-451C-B971-6A4C267757B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11E68E63-398E-4428-BE50-4D0CD9F1000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5E9A621C-774F-42CC-A8CB-5CD79FA5C3D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5B759F31-800C-450B-95F8-11A958322C1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4C17A79C-ED4F-4F68-9CC4-5F00F3AA50B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57E1F11E-4C9E-41D8-9B00-390092C9C00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D246B692-A370-417A-991B-B1B559AA17A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C6CB024B-2E70-4F06-8695-1BD06E967AD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94FBDE39-CF9D-475A-9470-ED6EB513628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CA856294-351E-437F-A376-EC6E1DB622A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BCFAA42B-9EDC-45DA-979C-0A62C57BA9EC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10484C67-A51A-40B2-BA23-C77A4BB5F02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B02B1437-4363-4E19-A9DD-A793923E90C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ADFDC46-B225-4E69-9587-0CAD0480EF74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F4D79723-22A1-4546-A756-AC7013ED78B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C2F938F3-BC01-44CB-9C43-4300AD29FFE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85BBB15A-9CDB-4D40-A3B5-C342CFE0A33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C8F4C722-E5E2-4B02-8BEA-24D6D5B36CC3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D5B3CC60-FAA0-480D-83B0-11A97D107844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B0F88FD9-5F5A-4DB4-927A-D7B724D2AF9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91793BF6-0F44-449C-8C84-5835A74D45C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F33E3839-3740-4E68-884F-69A01CF43C16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49480A04-0B3E-4A76-8E42-1C4DD1E9D34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69AAEB1F-A630-4F41-B397-1090C5CA2B7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79C56EEC-F121-41B5-A6C6-3C43950EDBEB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0131FBEA-538D-4877-A1FD-945FED278F4D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134A1FE2-5E47-4BF9-8AF0-78F09C4866D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3C93DA60-C4F8-446C-891D-6E4D458C800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7E7F04D8-C907-40A1-A11B-5BE64E3A595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C1A0FE1A-7720-4664-8797-E5778C31A0E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D92969C5-90FE-4950-9DF5-64E886BD250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D055FD5C-2FB6-4E97-9042-1082816F384F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811DBBB2-757D-4FA5-970D-F43AE9D081B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0665A431-1B17-42AD-A385-01F90A4D3B7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2B74CEC7-2CF9-45D5-B29D-8A73CA7C2757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C80C2C61-E58B-423C-8272-61A5364F9D84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F3DC90C9-E81D-41C4-9739-ADFBB576D00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604AC3B9-CD31-467D-B097-B93DC41B7C7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C3EDB37E-B4F4-444D-A2BB-15F69695AF4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876264C7-54C2-424E-8251-C39921030D5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194295AC-EE5E-4F2E-92A9-8E8A9BC926B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AD3E5A57-E457-464D-ACAF-A93FFAEB6D3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3F67A3EE-80FD-4339-8F4F-AB3383DE51C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A5C0A850-7243-4589-90E2-9FD73A345114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005F7D90-3BA5-4CEE-9CD0-2176D78E856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77646A2C-9877-4D16-A654-91B0A57B8341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CE87AE1B-D64C-4903-A5FF-52E7C7D3399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E6B7C3E3-2B71-42D9-8FB9-40E37BD6C92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FB349419-68F9-4606-9EB2-9A46C4E0B76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958D06ED-3CFD-4795-BD2A-2EC2250B84B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FE4C8921-3B18-47F3-B15A-F25186C106FA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7A576121-8F2F-4B42-9219-A6D1E29C1587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97C4E861-8647-4217-9653-134A515C032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9CB6CF31-2A4E-47F6-90FA-590BB7BF17C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568E0A5E-3339-4E83-9DF0-5724E671B86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C9AF3A44-E2A7-4CEB-A5E8-FDA35C7F8E2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254ABB16-1DC6-40A6-8B64-7B05B0356513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4DE93DD-1645-40B2-B608-228BC560BB6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43B0FFA3-91E7-4400-8BF3-8B3F821790E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E1E193F-534D-44EA-8CFF-1F7F6C29BD87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A0E634B6-0F3E-4415-85E0-E4A012FB5437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54B4699A-8C2A-481D-B58B-30CAC48C4D0A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AD9C2B98-5EA1-4C92-B350-FF264D2CC08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825CD7E6-773C-4D52-9315-2B0701B15838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628A9E33-0189-4215-8546-56F722D2EE10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0B374370-D82F-44A8-B755-80EE5779DA5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126FE791-1611-441A-9554-66A78AC2F47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DA29FC6-E1A5-400A-B38C-003BAEAF843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F749060D-C950-41BC-BAC0-550C3A7281D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80DD524B-FEC3-4ED0-8EA3-954862B3765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E4E35D91-4708-470F-8DB9-05C1CEDC3C2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74C2424B-BA60-4A03-9EBF-94BF571E3037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3AAD527E-5CEA-49CC-A79C-B867BE7D34AE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99C15C1D-1A99-4A1A-8426-54016717AA1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FBDEE45B-B1D9-4FE8-A3CC-F272E2B5F5E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6FDF80D4-8E6C-4749-A2C5-B20F68EFFA7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E6BB1D1B-7917-42FF-A80C-D8195A181E83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E564A2D3-32AC-4307-A75B-40BA4CB901C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AF878A94-332D-440F-9D73-A2DC540B8ADC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6B188F81-66A0-4CCF-975F-D44D464FD39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BA956E69-19A9-4E78-ADDC-B2CB2ED0C4B6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4CC008D8-84B1-4DF7-B789-E50BDAF763E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3906FB99-21E0-4CAF-BE03-24B15017628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EE146A6C-123A-4079-9B4F-EC42624AF9A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1C6A6BEB-A8AD-4816-A6DF-97A6CD88AB0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4D658155-2FF4-4457-A33A-975077585DA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D3A6109-F50D-4388-AE16-1E5DD5DC1C5B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C3DAC3EF-889D-4BD7-8433-CCAB92561E5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179A6D8C-7644-4889-BD13-A26C48EBA3F4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113EF5C3-19B6-4DCA-8753-4492A404A2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745D9C72-B656-4BA8-9084-7E224EEBB43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FF4718F1-1F2F-4EEA-88C3-39A6124C485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B0939800-9F22-4D92-9D94-FC122C3AD76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95517519-DDCD-445C-9714-0ED8DC48788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DC38FDE0-3A65-4701-9094-F0F485E48AB5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910C7CBF-CF2A-4DD8-891D-24A04D851579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67E832EB-CCB8-4440-B171-2B431FC050A2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FC27F92F-3F9B-4BE2-AE68-170FE152289B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276E0B20-A6FB-4DD3-820D-DD69A7B3048F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21DEB103-B9BC-4F47-9DDF-90BEABA82B1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0295FBD6-DAAB-47F1-A014-EC809E98243A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04375550-F4A6-4816-BE99-C845D55604D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79C952E9-A2D8-4FDC-969B-80898DF069C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FDEC2087-91B7-4FF8-A803-C12AD329B0D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5CF33CDF-C431-470E-97F5-9B3704A9307B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4DAD72A2-B1C1-49ED-A22D-2E30BAB84100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521FD579-A1FE-464D-B372-08BF2C02E96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43FD1B08-2058-4529-84FF-AA1E52EC516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6AFFD5D4-18D3-46EB-8E15-466D04BC836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9EBCCE6C-461F-4EC8-A4A4-78CA732C320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3EF66417-63B9-4476-AC4E-8B690D25BD3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69DD2DF8-DC4B-4C65-A636-EF2AE93B5E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BB8ED4BB-D5C6-4746-8145-5A4DA98F9FA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D5B8031-E53B-47ED-9924-384F5D0FD756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838F4E6F-32D1-4B88-BADB-773DC380831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D876ADF-87E4-46A1-95E1-011A578FEBC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32B6126A-6EFA-4B08-B50E-8A3A56120CD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24464158-B5CF-4FBD-851B-2662D31D89B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F6B46CAA-8066-43D2-8F6B-8A8FE139428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F756A7F8-B68D-4CA6-B449-E4E3B875F7DB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77DCB351-A82D-4A40-869C-42DD448E81DD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EACD3D3F-B92E-4A1E-A82E-F7317D30B773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64B1780-3591-4AE8-BF30-5508C9715F9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94063EC3-24A5-4397-AA6B-30B7C39936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23676E5D-8A65-4F13-880C-B78EFFB45A3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45F95E08-F95B-4598-B8B7-C957B32827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142141B7-19C1-432E-B3C7-8AB107FF4A0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AD12AED7-242D-4DE1-83EA-44AD008DFE1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63189973-7B5A-4C6B-8615-4D8BF5BD610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8CC60FD2-8B31-48B1-91FF-0ECB8152C342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14C45B5F-154B-48B9-91DF-6E22B84C8E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CD7E6626-4213-463E-ADAA-05F7109A312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79D11E48-6952-43DA-B768-B423214DC463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954AE1DE-9629-4160-8691-6EA39B1F623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C915E6E6-B28E-4297-943A-326F3EE28EA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69692C7E-C738-4E8E-94D4-16A97235613F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00079CA4-5ADC-44DA-B8F4-56B6716AF249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E8CB4685-6F34-41F0-B61B-B8AE397E1893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5C822540-D6D4-45BB-B12C-E73BDF270431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247C7392-18AA-4049-95BD-B8CA6EB418F4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E2DB39DA-DDD3-46D6-BA46-8A199CFECE15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D0C8AFCA-62D0-4BD8-890D-D26C11EA1077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0CB59A1A-7DD5-49AF-9940-355248A4AC02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2E9418A1-2EBB-4F99-A283-54A37A747AA1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33F7A0FF-20CB-4AB5-A9D2-00F8227FEB0F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32FE0B87-4F7C-442D-98F8-A17C8CBFBC6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7E48F957-C417-4F3B-8A7E-AF0843E3BF8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CBD99CDA-3173-40B5-8259-C9C3CB17F2E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3CB5818B-116F-4A08-9367-5C83DF93B71D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1ACB211-6430-4EC8-9875-172A6BE9929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3E3EB10-B482-4DAA-93F0-73A2519CA85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CD36BE24-D9E7-4001-911C-0748733FCFB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57E81E37-F467-4CC0-833B-89279C93AD3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E3029AD8-F25F-4DB6-B083-27F399CD263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F2640C43-FDDE-45C0-B819-6A269BB0884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E02E6CD9-870B-46FC-A7BF-FCC46B7FA50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5457188-F87D-4C20-9D02-B146547BD1F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90A3E708-7F94-48A0-B498-02D6E04F806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67E79722-2229-4710-88C6-D8B19C274EA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5F137577-0F94-4434-981D-AC31DFA72BA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F510B229-67EF-4DF8-8AEA-F6B373DC507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8A2372AE-35ED-47FB-BE4D-E24F1E363663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F578F2BE-E78B-4C61-A231-25E36972404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93657E35-DE53-46F4-9052-3BC5FDD45F1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FACE5E1B-0023-4BE1-A8DF-0BE83F7B89E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8398AFFF-3B5B-476A-85DE-89917E21C95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B87F1631-E9B2-44EF-B2A8-C5A1D4262BE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629E4741-53A7-40AE-AAB1-07147B682EC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CB4B4400-FD2B-48C6-BD8C-0FA9F08E88A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FDD0C7F3-3807-4AAC-9F8A-0C706082717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181EB4A3-8825-41DB-A125-279A7F746C3F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329C952B-B232-41EA-9640-C219458BCD1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33BF7EE4-F21F-4349-8BB5-FD267EA25E1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7AEE80F6-528B-440A-A1B1-74CB3C6417BF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03E10D76-2B91-491C-81F9-6CBB6259AC2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7BCF1581-B072-4125-B5FD-5797B48C34A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D79A20DA-6972-45C2-A86C-80617184B3B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5F91E8B8-6297-4FAC-BCF9-15A5328C410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176DB0D1-689E-481B-81ED-0EC4CBFC675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3F5E4E2A-D088-4429-BEEF-745D3D1A75F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FE005699-3508-4F01-9C4A-7D203ADCA2B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FD34E7A-5401-4D69-8E07-91EC7C8BBB7D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178CCDA5-7F23-493D-BE40-B5A3FA2EA7C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232B745-EC94-4311-A001-46D7293D1AA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2BA74DD0-F57C-4759-A18E-22AAA9A7D013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14B890F-BA53-40A9-B9BE-5A9B878016A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3F5FC692-AF99-4AFB-A1D3-3AD5A16AA16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07079520-2581-4EAE-811C-58A9038F124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FFEC5A9F-5205-4F09-9559-A21E7183B834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F5BA733-F204-472E-A57F-105494710C7B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6FCF8701-09E7-453E-877B-D6B7C3EE2FE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1A97E61F-3706-4850-8ABD-301FF7F5E33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D2DEC97D-0D30-4470-AE2B-ABA7A9BBC518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BCA82FD8-976B-4C5D-875E-9FE4BC90A73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1479FB00-EE65-48CD-AA5B-C76A2C41FCE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2F5CB39-7FC2-43E2-B04C-256CD7665058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FCF1F2E4-2EDD-4627-A40E-08BBE8F1E04C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30D96CDD-BADC-4C48-B760-FD271D0E61E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8F65321A-8848-4A7D-B8EC-92BB9454A45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8D7F77CD-309D-4584-AD64-872B1CDD78E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991BB4F7-1F4F-492D-B589-34FF33CF703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EA7546B0-74B7-4D87-8598-FB9B6C2C4FB1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D3167D7F-F285-461C-AAC5-D031ECD20C6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963235FA-DD96-40A0-8A28-68FDBE94C0F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3AF946D4-4EA5-4C6C-B625-56491E99EB9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3754B303-FCA0-407A-AA68-BD52423CCBFC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6ADE802D-4495-498F-AD34-87BCB517140A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8961A85F-299F-4F1A-8CA7-E691EE2E402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877E63DF-19D9-47EF-BE45-4388C1AF79B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44631D85-0AEE-4AC5-AA78-4DA94A4EEE0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10C2C7B3-CCFB-472B-883A-B5FBE7B167E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6010EA70-D20B-4492-8E01-921A6C047FD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70FF0BEF-F894-4982-9F59-BFF201B309C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F23B168-2871-46C6-A79C-A2C8B9449A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CAC5B713-7E41-42D4-953E-0A1C3DC17E2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FA5E2095-B64A-44CC-9908-22CCACC4674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DF33C608-C961-422D-AE89-9DAEF82E47D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993DB60E-9CB3-4C2C-BED0-C9DDD4A1FCE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997B8F68-78B1-4013-A1E9-8DA96206994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C7B27D2E-6BC7-45FC-B2A5-9563DF313A3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0709814B-2169-476F-8BA5-20F25567E56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F6B6DBC4-C373-4AF3-91BE-811BA4482DC0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987DB794-DDAF-4B21-A122-E44312E6E580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85ABFCFF-D4A8-4D79-9F15-01A5B00726C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A712839D-D643-4C5A-A8B8-56ACFF1AFB4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6DA3C274-8949-4001-9C94-C112AB8A561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12826CC7-37D9-47ED-B5AF-DA744C4E3EB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900ABE16-D172-4E02-ACF4-D30ECFCB8E1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5C5B343A-884A-4311-86C1-37FB30C7963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BA7936B2-719B-40B7-AA16-0510BA9737B2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887DA7C3-3990-4CC0-9570-177FC05C0C6B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14337A5C-3EA2-48F5-8B46-77AD0004F238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A86ADA0A-9550-4D7D-9786-5AD59C46131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0FDFFD38-88FF-4FAC-9F87-EC277421C7E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D3AFF942-EEDC-4A17-985F-92C53619AA03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CE838A20-3032-468D-8641-A6146C15268C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DC28CDF0-A301-4EBF-B47F-2D676BF6A9F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1C500E8C-0A68-4E61-8570-75CAE1D284D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D6E76C18-052B-426D-83D1-0E54C32B6D9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A44A4D7F-DB28-4FC4-AC0C-B78E3E8C21B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FBE6671A-86D4-48B3-AD94-5928F7B7E3B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DB3DE8CC-9E5B-4621-9E57-1FCBBB32A68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C0F91EE6-971A-4A57-8174-519909829E88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0B312651-CCF2-4274-8223-E1AE5C0D5C8C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90D97E0C-1BE5-44CD-8670-AC23A3B0C7C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B7043786-41BE-4164-A2E4-BB73D68DDA8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BE5F355F-F2F1-4BCF-957C-C11616A598E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899DDF1-6FA8-4D16-B88A-313E81F628E7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BE06FF65-BBBE-4959-BFD5-D05B076315D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730FD855-B7F0-4A68-A786-7F8AA1263F8C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5BB922EC-AB36-4152-8C00-0261318C32B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C85E46D2-98AB-4284-B78D-8496D07A91E5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5E4B91F6-516F-4E24-B969-7BBE8492CF3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6B55A0F3-A09B-4004-9552-8C5786836C5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C4117CEA-4372-46AD-B73A-C1CA4197617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B8A07B8D-5791-4B33-9520-DB8343761818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A5E1FDDB-1916-4CB5-ABB6-00855F14B0E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E967BF3A-3EBE-4F73-B306-A79B589D24DA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994BE8BA-B8B8-47DA-8D8B-6632CB5D659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8C5B949C-4E44-403C-8047-6A51305FD4C7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D875232B-1E91-49BE-9E6C-B7C4513175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09A417BF-7F4B-4959-878B-39547BF00E8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98FB3304-56BC-4DD4-9149-4DDB865AE78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68106E1-462B-419F-B5FD-DCE0BEF6EE9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32F3FDA2-4611-4050-BA35-573A7EFC4E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0FAD3D85-7210-47F4-976D-BC84CA4683AA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7EF3F168-3F44-4522-9C0E-38E80C4EA956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03B87B3C-29F9-4845-8064-DDD7D3407A10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20D9EA0B-586E-4AA4-BDD8-D09FE74C51FB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BEB35762-74AB-4D32-922D-C49A42BFFA5A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A2D2AA5-B263-43C2-BAEC-7BA9510309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E1D8E1E0-C799-4EB0-A29A-2F69D4947FC9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DBF05932-33B9-4F05-B924-5477715BAAD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A2549B28-D75E-4991-9EE8-98733A968EA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E2AE1DD1-7562-4D3F-AB9C-BA0694A22B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7FC1BE6A-D1A9-4DA4-8BC1-668A8BFA0E05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A99C59CA-3A8F-4110-87EF-7CC230B4CDD2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B75AD16D-BD61-4448-815B-F1891CA34FB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7BA7DF4A-28D3-4616-9439-D32F535D7F4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6BF99E6C-7AD2-4721-9C7C-7E7D7053980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3063FEC-2CBF-471F-979E-BDBD59A0F62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75B17F0-A959-4B58-864F-C6C4555AE58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1E0952E4-BDEA-4889-930E-D82E52BFC2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185EB058-CD23-423D-8DA1-240587D929A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3B27954F-B9E1-48D7-9B89-AD00BF01BB06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F80EA6A3-BF77-4C73-9DAE-7035A1064D58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916F4594-07D6-499F-BFCC-2410AA6521B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628E96FB-5709-49FC-99F2-A3EB1162B95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64AC8A6B-B54A-4593-B32A-3A460D6C836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A973D0BD-F855-42DD-BA9F-A2591E6988B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46C70B12-9D7D-4022-B942-27217A6CEAAD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F65B0E8D-87CB-464E-995F-33CD04EDC311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22AEC039-72E1-4B86-802F-4C55D0DA28E4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EA2BC23F-9638-47CD-AABA-5F9C9FD34F3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DA30715B-A22C-4124-B4B3-E38B9A806D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12FD5D50-457E-4830-8508-DB5EA4A3611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1741B6CC-B2AB-4992-8316-14DE12A330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BAA2502F-3F73-4715-825F-1483C817F62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DE0B3725-9286-49FC-93B9-95D1DE88BB7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2996C88C-D116-42A4-9C8C-7FF106183F9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E11A8285-CFF4-4933-BAD1-E5DA0665B5A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BA8DEB43-C524-4FBA-AB4A-1E1FAEEDC4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75EC29EB-F2B5-4856-BEB8-41D52F410CA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C3C1A61-5075-4961-8EF6-3698EA73DB4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D3799829-ABAA-4E21-B475-AF88DDF24A1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0076E47A-DC35-4EA4-8425-E6B520F733B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845D5F17-54FF-4111-9CE1-E13926151C5C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5F296AD6-2366-4E29-B63C-BA774AA2F61C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9F013518-376F-44AB-88E2-0F8AA6E98DD0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6580B215-2CD2-4C9A-8E09-BF4CDDF472CA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01499993-9286-42DA-994D-962A0FE8DC44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12DC5AA8-6FE0-4832-B06E-75D87146C5BC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B1F68A67-DBFC-43A2-A3B3-637E0952A6A7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AB1DBCA7-47F3-46D7-B8F1-F6F5A9D3EF54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6395B73B-3419-4F20-B94F-E542AB364DC6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71D80DA5-8DE2-44AE-83DA-6C9C16DFEDBB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AE3DB45D-21D4-4AFB-A10B-37590A5B0B6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94D19776-28EE-48F8-BF1A-37DE04881D7C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6540A929-4B14-44FA-9119-54AD62199F4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FF110B54-E333-46AA-ABE5-77E9FCAA3A55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165837B2-674E-49AD-8BF9-6F018B095FC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CB20FE6D-4B04-49EB-9628-4F219879437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B085243F-5455-401A-84A9-36C5DD35443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C1932A96-9376-43AB-91B5-7505CE5740A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D8490CB7-CC8C-4B8C-9B00-AC457F53E04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FB667A7D-8952-4211-8752-2E62D44A54B2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B49F63FC-D114-47EF-B906-135161C451D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9C476238-CB9C-4D11-A4A2-EBA1E80B461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5953F0F9-F4D7-42CC-87DC-463B781A6BC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6E525A01-7989-44E9-9EC6-2A50E6F57E0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67D30E32-45CE-4405-96E6-FA0802FBF23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C143FDEF-74CA-4A68-8B09-5705705214D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6F86588-BED4-47DD-A54A-6A008B862E9E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915176A0-A81C-4C81-B6D0-25D9EEF6D7E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FA9EE864-D4DB-4D3F-BA60-A6FF8C189EF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4A0F3556-47AD-44DF-9B8D-F96EB11C6946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3C44CCE1-7E31-4BF2-BB19-5E4F2ADEB24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A17AD7E4-4426-4811-B321-409365B10FB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D78740BE-C5D6-429F-A2BF-1BD7D1153B6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4490A5B2-38A2-48E4-A811-2429273A3B3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B982C035-55CC-4922-B41F-C5E43F5239B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4AC705B6-273A-4CF5-808C-45D1A940B0E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D3F81CEE-0676-4CED-A8AE-AC2A8E5D65C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6A35B1F-1732-451B-B8E5-D2C9A3C64E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7355EB34-4EFE-4F3C-A8EF-3E19476FBE7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31FF4773-2750-4A91-8443-DE86D4BDBC9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BC55BFD6-B630-4E3C-B480-82E95B5DF6C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BC7EB81-AFA3-4F1F-978F-AB8A61B6CCE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C8AFAB7E-AA33-42CC-B9FD-E927E26D0E3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78339AEA-CA2B-4FA2-AA6A-E3C45015E9D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E129BF4D-569C-4DFF-9F5B-C93A7AC8BA7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E8FB7EC6-3D17-4F8C-8A47-DFAAA6A7AFA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946A08E7-9C3C-4258-AD5C-36EC7212A2A2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C8BC9841-5703-4CF0-BB98-23C015EA06F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278B9DAB-9641-4A90-BB82-D9799632FC7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7B682200-3748-43F3-B8B8-C9863813B3ED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97ABCF60-5243-4266-9241-15A09C4992F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B6E00D25-0D1A-4B66-9A55-9B64C92EBB8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46CA8F0B-B0AD-4380-AC02-B6CEF4FFF14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E1B4C1C4-25A8-41DB-9AE3-87759DD631B9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067FF5BC-DEDD-47F2-A93E-8F3EB7394CB4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F719F5F5-BE5C-4386-BFF7-5B841BBF360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8779FA61-4FC1-4B56-995E-16B70005023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C9764CB2-0A2D-43E9-A1A1-5FBAFE7F6D9D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D4C4ACA4-BDC8-4536-B5B6-2B5BE19F477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87ABCBC8-C59A-4DC7-AE39-FC2B71A4128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3FB44E79-BB77-471B-9841-52D92BE6E273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6207E501-4E0C-4653-AEEC-AB075F7C7F1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5A5D994E-2FC7-4173-8696-E6BE1B6CC93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85346801-5C7E-4520-983A-6D76F57569E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8B82CAA5-A9B5-439E-8A93-D7545DB5D0C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65582300-D3F5-438F-8059-293E263854D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B896BA34-B997-4EE3-BD57-802476DF735D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7230E3B8-1CE6-418A-99C7-D980DCA4E991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2C195DD0-1B15-40DF-B547-FE656643430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B7DE8AA4-6661-4468-A492-1E348C0F07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4C5267CD-24F6-47AF-B5AE-059A4B6AC147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9F072962-014A-4C64-84D9-4A7A85C635B5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F72C36C6-FE93-4598-A1D9-569BF07C373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01CDC270-6AF9-423A-8F01-4AFF3104F9F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A22929FC-6139-472D-9EB5-67E0E266E34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171E80DB-4F43-4D05-A82E-3E61133D6A2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D203DEC2-D568-4A0D-A89F-9D795BF520A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10C446B1-951A-40A8-9B35-F43884F287E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C5D8E4F-AD2A-4516-985E-232387725EC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701997BB-94AB-45EB-B06E-D00E54E63860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6926B2EF-74E6-4F8B-B8BE-1AC4A5F8FB60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B96B63B7-5C37-47EC-9C53-94E89FCCC9E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C622436C-2336-4DD9-A534-C302033A876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1921E58B-0828-433D-93ED-1B0F00CA99B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4191BECC-A2E9-4595-B866-0D75DC43062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AFEF8527-9B00-43D1-B027-37182F4BA07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3E905B0-1C8D-4E0C-998C-3CE1F1477BAE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7327BBEA-D3BA-479D-BF9D-C75BD86FBC88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DC1574AC-93DF-4C80-92E2-73BE1D125F8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F3212AA9-DAEB-4CA6-A0E8-DF878FFFA08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86596669-4294-486B-8F8E-7FE6434620A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3F843DD9-F693-412E-8DD9-9BC948867FE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694891DC-26D3-4EEC-8DA5-C45F8E6C890E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889B085B-FEF7-44B0-9CB4-CD7567E02D8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CE9F3963-67CC-447A-86C8-9A296CDF993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0E0C085D-47B8-42E5-A673-EFDB81175FC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D8A512E9-47D6-4EEA-B823-455CA9ADEB18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2E30BB9C-E529-4280-A053-1F56410ED90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DD6A0874-63A4-47BD-9D4D-AF224B935A2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CE1931A2-A449-4421-A92C-52EC6D5B1A27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57AC310F-AE57-4634-A5D9-9F9B2A377C38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CA6F6967-1F3A-4A8B-9419-E4EE1EB4060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696F79B6-0202-4F78-86E4-B02D54204E6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E2C3CAE0-BD04-480A-A75F-BEFFA369670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DDAC6C03-3EEA-41A4-94F9-32440E67E26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756853F8-9BE3-4779-9FCB-AB6E21E334B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F8D028BD-82CE-44B1-B239-43D9F382C47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612CF073-22EB-4558-B148-F28386405DFC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FD5291D4-9991-4AC4-A1E7-FA851198FF8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08A2AE67-F946-4D91-B923-BBD7AEBB4D7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74067CDD-6F24-41C6-95E5-F7F95D9E99B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AAA3A21B-E4A1-4CC9-AEF7-4987D6DE611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7A94AA09-744F-4A46-881D-D0334E4356A7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34AC4B57-322A-4930-A547-C3A7AD9F458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0AD6787C-3B46-4BD3-B096-3DF23E04F7FF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9B0520C9-2825-4784-9F4E-631996BFAF7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FFF231EA-DE81-4091-8359-2B1D5BF006F0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DAF59344-A72D-4BCA-8C3A-3D7A6CDBB17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71A52FB1-4B58-4A84-83A2-2D63CD481F2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2C5B1AA1-2EF1-4E36-8962-759AC358FA9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011D59F8-146E-4F5A-941A-B842BF9529A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CF5499C2-5799-49E1-8C63-2A62DFF6064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04C53044-E0A7-4791-9B1A-2467AD8AD4BB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F1FE322E-31E1-4FF3-823E-3B49694EC82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FBD89C1A-A1A3-470C-B268-74356037E90E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92590599-80CC-45BC-9EA5-3E75F6CBE8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A90D2E2B-8ACE-4AEB-9CDE-CBA1FB261DF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3D4B9E09-F232-4FCE-AFB5-65FD038C876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D731AF3E-1B58-4BCF-8957-1C9CC23D0FC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656597CC-45E5-454D-99A8-2D1FD3EAA7A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C7FE30F2-32C9-4069-BC2C-44DBEFE4EF43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01802C2A-4DDD-4802-A188-D9429B2D8858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FDC612A4-728C-4BE5-9455-5075B9589C31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62A34180-26A9-4EC2-BD9C-F8A20794244D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D4203581-1233-4D10-B5B1-B5C6579EDF2C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81EFBDC7-2B2F-4C9E-B60E-2DB6B385097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20725858-03F1-4870-A4D1-4D4160A2855D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D4990258-E204-4028-B943-E0A6B02F4C2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F86F8057-4BCB-4B7A-9AC2-36ADF1F47DA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38AF07FD-BD0B-4DD3-ABF4-B2D5C0CD1C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DFC995DC-21B0-4AB2-BB76-265A5AF5547E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5BBFFD31-A261-4C73-884D-4D63955E56AF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9517051E-75CB-446D-80A9-44731900FBE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D449354C-2CBF-45FC-8DB8-4156C77424A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E93B6C89-FEE3-47C0-96C7-32459A1D5BA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2A67DC3-B446-4D12-B88E-DCCF40704EA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53D10252-E6E5-45F6-B68F-B55452A3024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396DD2C6-AC09-4EA3-9D07-AC31E600E4C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39A333F-CF13-45AD-BD3E-AC8E0B445EB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EE9E23C1-EA90-4A1E-BEC1-D6E9C4F412DA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56A321D6-5EA8-45B6-8445-D4CE4B2D469E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65C91B24-BB04-4C4F-9E01-B845613423D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CF6829D-9E9C-4408-A545-8100DE12FDF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2535E02C-2E6D-426C-B0CA-DD6B546F892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25E8DC86-F7F0-4783-B345-CACDC0C4FC6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EB3307BC-C03F-4EF5-9324-D8CB1520BF54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2F446F1-C9B8-4837-90C6-7119B916BA3C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B741C10E-E84B-434D-B302-9EE089173A45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0F75818D-5D14-4DB1-99A0-CEE175FB2F0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84F3263B-083E-4CF4-B29A-B34C584E1B3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A138EF87-DE5D-471B-99E3-4BB1E3CA1D8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8396754E-65CD-43FD-8560-5DE9B2D2C8D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B5B9C32D-80A2-4C0F-AB38-05423A58882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223EB7AC-EE23-4E5A-BEB9-0FFD415DA7D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C0E62AB-A956-4306-8FEF-045BE882B68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CBEF02DC-9C18-4F5F-95B0-4461E210BB71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63454BC8-A64A-4764-AE06-B9D65104EE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89A1BE43-8D7A-4033-AB4D-6899797AFA1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5F5F3A86-D84F-4B49-A259-FB40E9CE990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0B713A1B-320B-45C2-BB76-1A55E36EDAB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CDECF47B-C52D-4522-BEA1-2F0C3E07961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2A464044-4074-4462-891C-0D708A0830BE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40857F9E-5BCA-434D-A0CB-8C8165FCC798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B56EFE84-9E25-43F8-BD92-99E526111E81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19EF094F-77AA-4F2B-BA3B-B36F731078BA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EE13BA0B-08E0-4554-B922-95345A37FC49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202A0241-D78E-447F-8B72-2E6192E37961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EF1A25A8-1D77-4FA8-8DB8-D807AB276D4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8679E477-21A2-4090-9D9F-651889BC00ED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AAB2CD02-D8C2-47DF-8BEE-9FD3AF68C0FB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2C882AC9-23A7-4730-97A6-A2A394029CDD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CBE3BC7E-F59C-4575-B87E-F54F43302145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AFEFECE5-FD38-4811-A882-FCB6ED99F40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57C23918-B194-4537-9C0B-AEFC4456BD7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63AD4997-AA0B-4C99-90DF-73663F5804C1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875078F9-FF90-4D8F-BA8B-E11FD07FA78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BE70198E-DC6F-44A7-B300-DF7674FDC05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C2284844-80F2-45AB-80B1-37197094EFD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7633DC3-6FFC-46F9-AB03-3A7760AA759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5D1C3938-55E1-4ABB-9C0A-F4B85B9BAB6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A16D90AA-34D9-407F-B286-2AAC9136CB0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ADA613B-A29D-4A19-AF33-382473EE027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E7FC6B33-F275-44D6-8A4F-7FDC0AE4D1C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E71618CA-13F5-4299-BAA4-42F27CCD11E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DBCCD8A8-BEBA-414E-BC5B-BCB3064297F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03BC01F1-40CA-40B1-B06E-B127FA1AB3A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FC1A84ED-E4E7-4AF4-AF43-20CED033CE5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7F284F1E-644F-4833-BE54-F1ED7457EC8E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19EA35A6-AD12-4E7D-9CD8-DF39684EB0E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2ECB3956-E65F-45FE-A06E-99FFAC9BEF9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AAC1E842-907D-4805-8DE0-E92B7CCAB839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58214EA4-F92C-437A-A76C-70EDED0260A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0B9713F2-3E3A-487C-862D-134A8F1D8B8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50810ECF-F3E1-4754-8678-5AB9EEC1A3E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76E6EFCB-FCB8-408E-811F-6D9B9F1814A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8EDC63D-55E4-4861-B6FA-B7E0B05ED9F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946D1D9F-5B4D-4E73-A75B-5A088E97EEE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27496051-20B0-4B62-A717-F7059D64209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6C6819AF-330B-4948-B446-011361FC2E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40E6ED71-4334-4D87-89C5-01BE57DFFF0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3B746FD5-6352-4FC1-90B4-096CC201646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89A382EB-45D4-4D50-BEA1-DC2826B7679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AC7E7C1F-8337-4F0B-8499-4088E7D1A20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D572B2FB-5B90-4969-9D39-D0A385EDA3A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4FF8FDA6-1421-4354-AAB3-AAC5312EAFA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16EB1D92-448C-436D-A051-FE712BEC22F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9F8F84D1-410B-46B5-9F8D-110D589665E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37790DD-6A0B-40DD-9255-64392FB2E2F7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B3866F00-28FA-4C86-B056-BF13182E36F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D1141D52-EE13-413F-848B-421882CA2EC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C20C0EB7-D65C-4C5B-AF01-0AA99D26BC61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FEBCA273-496A-4B87-93C9-3C1B5275D84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7EE30233-95B3-4D1C-A2AC-A54C419900F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6B9097B7-9306-4750-9AF3-731DE4785A3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043F83F3-A50C-4BF8-828E-0689C308B01B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F33AD174-6B55-4D4C-808A-6D02893FB2A6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C717F5AB-43BC-4F10-A478-08789F770D2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AC29F20F-2E65-43AA-9F03-8089FFC1319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FF9E78B0-95C6-4021-925A-7584A8005A4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542519AF-FDEE-435C-85CF-6AC2DC65826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049768BE-D07D-46A2-9FD7-A68E93E49DC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10ACE86-CD99-4026-B5D6-A685E2802810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F64F4C83-C129-4343-AD8B-1E5D5D5B205E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8A7E9FAA-7BF9-486F-BA5A-56F2E510F68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60386C35-BED2-406F-B8D8-4D4138BF293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28803743-48A6-4C2F-BA3B-04DD793989A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E746B91A-7D9E-48EE-96EC-BA473AB3428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9CD57C47-28F0-4E2B-9CA1-51A9DB0950F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ADA444A-4AF5-46F2-B245-3FFF2043DF0F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45979096-360A-408A-9660-6AFF64C16EE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505157E5-B4FB-4ED5-9766-3B1C56D54CF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10919BCC-BCCF-4201-BE7F-97A247EC88ED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2952CB82-7C0D-48CE-BBEA-C5562EC7F410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B2859D74-FD0B-4213-9A1A-739C3B2F480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21229A41-B7F8-4F1C-9FC7-7543C8BF7DA4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97C118EA-07CF-4257-B08E-E5167A970A8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0CC9774D-377E-4D9E-B811-E2DC54C700D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35F1E4C8-178C-482D-BA91-50C83F9E9AE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367436A7-513C-449F-8C89-BF1840D255C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152241C4-205C-487A-990C-1BBA6CC8C68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6DD0600D-6BE9-4630-ABD8-483FEB89181D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062936A1-6A2D-4AAC-A240-0495248575F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E4DE7DDF-2BEE-490A-BF76-82C040BDC87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484F2DE2-D831-4820-B21C-29887EFC7CE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E40794FE-9678-4978-B06D-81822E7EA8A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00125B78-7C17-4E7F-83C5-27839461628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1D3D46EB-A14B-4D67-8B27-DF7D3E9C6B2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2B0F9277-8153-49A5-A717-29DED24028E6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18C75DF7-C3AF-45CA-974B-7E2C572CCB72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241F66FE-5D60-4359-9E2E-1A1ECD2107F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604A01D6-1463-4517-9C77-FD86D1E6CB1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7CDD5DC4-B521-40E1-BAD2-BB5EF12FC1F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61A9A4D2-8660-431E-8F67-2C078A21B26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4B5EEE5E-50EE-40F8-8E16-9B0D70F919FB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87AAF247-2AD5-47C7-A0CE-250C4D45104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6DE095F2-D0E6-40C1-952C-58B41DB7B91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CE9E490E-AF3E-41B8-8E14-44362F6A5451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12BC9DD7-9E34-4A00-9813-79381E913FD3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185DC258-666F-4CFC-B87D-4430FDD4F49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B5C44CCA-9DF1-4A7B-8D43-E014BC650E0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B91EC893-E035-44BF-80B5-9B27A2C4A781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5259FA45-D0D0-4A94-93CF-6BBCDCF087D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FC44D791-CF4F-4566-B2D3-EBA1FD9879F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E9D2A91D-BA4F-4C8A-9F64-16A07FFFBF0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20AAC6F-0E80-46ED-9A6C-744CB8ACF4A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865D58D7-10DB-43AA-BE5E-FDD2E41BAF3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C551E49A-788D-44FB-B32F-FDB8976895E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B65A3220-6875-44D2-B14A-4BF7B90A3FC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9276647F-7765-4FE8-AEE1-7B54F76055FC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497BDD2C-0616-4C2E-812C-4BFEC6859554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69FB1EC7-F51A-4F04-9421-10A08D1F293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D3CE2423-269B-40C7-86A1-C6F3C486988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8CF374BF-20ED-4E01-82AE-AE54ADD1A3D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7DC05335-B558-4392-B4BE-779A9F293FAB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49D194CE-E244-457F-BE3B-1AEDB72C201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4B0E8ED-7F02-42D7-9793-A5941693795E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362663DA-0934-485A-A5AB-CBD9CF4CE08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126AA806-99FF-429C-92CC-F1BD131B8D55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8ED0E357-9BF7-4ECB-BFF9-B2B217AF6F3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089926A-73B5-411A-BA5F-B527E1C9E32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E372D776-1168-48D7-9794-4248B34E437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C6B27F2D-95C8-467C-AA65-59D40DE7690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2843C286-7303-404B-A869-C5AF650626C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3AB3D330-ECD5-4387-B2B7-B973565E4D53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AC689568-3DCD-4C2B-9B7C-9328BAAEDA8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69D801C7-C964-4B5F-B0C9-81A83CC42B2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3EFBE3D6-6461-434C-AAEB-1D21E999ED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A1F89487-7660-441F-83A2-0247EB7BB22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D6033215-D9E5-4A4E-BCFF-1F58EE83586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17F4ABD7-407E-4B07-B49D-D82E1EEE3CA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F2C01E99-555A-436B-AEC9-E55C1A40B6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9FF9F424-5CEC-4B75-8A46-D77D2B569A6A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AE02A03D-B616-4CBB-BED9-E733F5A994D5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4CA1407D-EDC4-4AB3-BB3F-8F8B103A344D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5A5495F2-C753-499B-9D90-56F1C9D258ED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1FBED069-1E55-4156-A247-5F33AC37BED9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936B2D19-38B7-4E05-8542-C65D3EDA22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71AC1BF1-975F-45CD-8067-06FE19AB5D7E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C3FEAA68-FBF5-4A5D-B077-9C90CBA8309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52D3C760-667A-4D83-BFAF-BACBAC9CEE7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88C23401-1463-483E-96B5-37321563801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21C3F02B-31C3-4587-82FF-40292F1288DD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54698D96-1887-4BE0-A348-59BF48FF630B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F4FD90C2-8DCD-4F3D-AFC2-78FD40E8723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27DA8C49-4723-491E-A3A7-0BBAD079518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9E967026-0E9A-41DF-B847-3D3F92D1BCC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7BD74ADB-9D34-4C90-8F39-88C697B1EA3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84322C49-2878-49EA-84C0-C9091FE1AEA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E27C11BE-A91F-4CFA-A01A-6E0A331C7D1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216E9F17-F2AD-41DB-8F8D-77B51951896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21CB96CB-C2CC-43BA-81A1-AFA97553537A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2D0DC15F-2B6D-4132-8525-050D690612E9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C30D794F-0AE1-4814-AC8E-33A85315270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42B37239-2692-47E3-AA3F-5C4C2760673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A1FFC271-BFFE-44B6-994C-F2D9328BA4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806B0291-24EF-48C1-A49F-018FCC5CDCA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5988770F-A29D-4EBE-8214-5CCCFE25491E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EC0C6DAB-EE5C-4610-BC8D-A16CFF255E94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42F1B4BC-B258-4F16-BC18-99DB34625FBE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3A04AF99-28FA-4370-AE17-20EB36862F7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8D64650D-F31B-4702-9C7E-812808A593D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B0C6F126-75E4-4F70-A1D9-C6F326F29F9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C47B32CC-88D7-4402-882D-F96C32B1338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44EB8761-5FCF-4E7A-97DC-B3BF811ED21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E2183DA5-3F91-48C6-A021-97C944207B7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A67113DF-D2E1-4CB9-AEC3-A866F2EECF3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B7C4BC2-636D-4E19-BF97-6F0831ADDD8F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61B45E87-93F8-495C-BD4C-F77320E47B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BFD5E73F-0A41-43D6-B608-BD8487244B5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B6060738-E179-4EA7-ABB4-D8EDEC908C3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761E34D9-66A5-4F72-BF85-1AB9C94B21F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A2BD5694-9359-4AF8-BB9F-B645795A2B9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D7863ECE-4328-48C6-91CD-39DBF868F5F9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C566A93-246F-4487-A72A-3F8F95D4076C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F909AD00-7A00-4ECE-8E81-9868E3DCFB6A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C73839DE-386F-423E-A76C-4549BEB0838D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1FA29477-0E65-4138-ADCA-98112BDC5511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45EA367D-627B-489C-A638-F9D1E06DCDD8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D9EFF4F7-D65B-46B8-A2A5-1F37788E1FA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B553B265-F12E-482D-9A0F-F1624A128DC2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3BC6B634-2FDD-48FE-99FA-A15B19D735E8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8450E679-E8DB-4897-B6FF-A81C5983F522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5AB2A166-F320-45AE-B2DF-A17426D9211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2BCD3612-3C6A-42C3-87B2-0EC6C1C5EAD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87A34D4D-6BF0-4A82-9C43-416A460C397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675FF65A-185B-415D-8CF9-B2EFE7F7A890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140300F7-5E11-472C-ACA5-E5BAD407441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66ADC0E4-DF43-4C5F-9DFD-009356C5B49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D23525C1-4F88-4D7B-9E99-7C91875809E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FCC2F715-096F-4D6C-BACE-4DBB529125B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42C9C6DD-2692-473E-A258-7B685DA0FB1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3D364C0D-03DF-4ECA-998F-C139BB7C3E3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3DF6A598-5212-4D24-B8BE-B0F191892A6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2B4BEA26-8111-4961-8E42-70EDE681A67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7CE9C286-8229-4838-9FEB-CB9F9A886FF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2BABAD77-8398-4CFC-AA45-A2A6206624C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D3FFFB9D-0A98-4D16-AD92-9650E36B217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E6785FAE-F04A-463C-8633-359EDF152B6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90A7045A-0E25-4250-A550-FC450283EFE1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41AA736-4727-4F40-8AD5-4D679A02C30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C3E13539-3F50-4412-9071-D2825B9AEA1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EA6D3BAC-A612-4269-BAFC-C4567EAEA05B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79B0935D-4752-4E19-A394-1A8B0FC744A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8AFD18FA-4FBE-4B1B-AADC-B4CB7854635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1BD92F9E-6D00-4EF8-90AC-76CF20804EA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B336FB8B-61BE-4E07-A75B-17B221D78A6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86499321-84CE-4410-9C35-377DD84FB57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51868D6B-F1D9-4605-B781-C7221C2ED30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7B4D3D79-ABC2-4938-8ED9-4B02B806743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A88574D-F9A5-4F1B-8448-9FBF0514C9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B8FA2A7F-95E8-464A-AC22-F98DB6281D3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E23F5ABB-88E4-4985-A4A6-9C9E1C72C6A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229EA364-3EC6-47CC-A265-311BD95A73B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5FADCB62-95B5-4BF5-AF46-11CA00B9989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8D9E52A1-9BBD-4F33-AA20-07B7FF9664B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15FC2F38-ADC1-4B22-B8E8-E7FEDE2A10E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787B6E8E-B8E9-45FF-A8A2-18C0775802D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2B049638-5655-4038-A141-E4F02FC2E62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081C2E89-92AE-4D4D-A3AE-89519522488C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63DF46EC-4FC8-4AA5-8584-3D14C057B4D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F0CA1A6F-8CA4-4BF6-84CD-318A16C71F3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83ECB3BA-DE74-48B6-8471-0BA1207F9BE3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B8704834-17D8-407F-979D-22535FA4F50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3D90768F-422F-4B61-8965-45BE49B6F09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9DC84D1C-BC64-4211-B2E8-DF61840EB6A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9D1A97F7-F2C6-4A94-9773-73BB7D99FBE8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73B4AD2F-4B5D-4E5C-956A-1F0F093AB0A2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BD6DFAF6-17CC-42CB-A9F4-6A91B786CA6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D717A295-F69D-4043-8833-29ECB5D9BC0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04D3D793-FE68-4577-82FE-BFC9CDC7DC9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05CFCB70-1079-4FA5-BDFC-5DCE4D1FAF5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F80F7B8F-E6ED-466C-9D98-6DB0B3B99BA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A80BBDF8-1C45-45F5-81E0-1D1FDEA4BD51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31FD16C4-F6BE-4528-ADAF-EB9ED06078EB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F5B7D95-90E4-4A86-BC17-3DEC03640B8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39727F85-AE20-462F-9B53-479FDBF1241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0BF6DF68-88C7-463E-8E01-E648D1A83257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33E58C8A-09AA-4C85-B031-0AEDC9B9C24B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19A35ED3-28F0-45EB-8F6F-E588D17A570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BEDF07A1-B957-4CD8-866C-4FA7960F1E71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452302C8-7D2C-48BA-870E-4936D95543B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057E4045-7472-4D6B-824A-6B6EAB35A48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A7E6F07F-6FAE-465D-8653-775E588F9DAC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139C3EAE-84E6-4201-9EFE-1078B16056DF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B9BA4621-9CBB-40E4-BDBF-D70EC8C4808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AA8E1F66-BCE6-47FB-8565-090E250EA310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E8BA0896-C6A3-4299-8E25-9A3247CD036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4B3AFE1A-915E-48A4-A0A2-65E7DF1DE0B4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24DE2FB3-01AB-4A43-BE14-6DD392FF7B5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43A30F35-4965-426A-A960-9E4501C12B1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D9BE8680-E3DA-4A84-ABB9-4C110EB233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DE90CA8A-E7CF-402B-970A-A7596932A025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68CDEEAB-325B-4F7B-82EF-DD9956B52F9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DAD58C77-45B6-41F7-A83A-8072A8B6B7CD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E56F0929-0A53-4CBF-9799-F03B9D86918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F15001E1-F886-4048-9AC0-B7F693151BA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3F3C7A92-C07B-45B7-84EB-44FF074E104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6E5E1521-C4FE-4639-A16E-A8EE21AEC97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AAA43E75-A300-4200-8B84-E69B96EE50D7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4796E381-3FB6-43B2-B850-0462B3651816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95F909A2-3B1C-43DA-9F92-1AE56DB3076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C8421A54-3CF5-4E2F-A399-6B1430D3A60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4F881C9C-55C2-4B69-80FA-40BB2F09F89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636EF270-B1E7-47E8-954A-8E51346465B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E5C39E0-FA24-4E55-881A-5F408DDE254F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080E6EEB-B83F-4290-B907-E1D29F416B4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6CDCACFC-254E-4563-A89D-238804A7D7D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6FCD101E-6D64-440B-9002-202CD6B6F314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7E3C6BC3-EC71-4D58-8189-FAE4DFD74CEA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BF08CFD6-C33F-4C3D-A689-519F35295743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C60ABFA-57E2-4709-BC3B-9474E9FAE23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38C31FA0-FF64-4628-AD8E-17E5447BDF7E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1A52B59D-0CC7-48C2-BCED-2323E4FED05B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A1CBD233-FAE4-4422-9119-0B9B8DD60C6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D3AC081E-7188-4704-8809-1C73AB9A93B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B4A541C9-CD54-4534-9B7F-43E5AAA8F0D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2C625ACC-C458-4694-8E7A-51755B10113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07D11C1B-34ED-44DD-AB3B-FA742A5809F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E46BD94E-9460-41B9-BAB6-975A16836B7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80E31C3F-C4FF-43F4-B645-2B30D85DD812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F6EE7A86-1B5C-47A3-8D40-B092D8CE0CD9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AF83BE9D-021C-4C91-8540-AC10B4C43D5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BA617081-E711-4B5A-BBB8-BE84885D629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6379BC5A-CA6D-4F4A-A273-E929ED3E672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8A4377C6-93FC-40AF-AFD2-BBE4F9C1DD15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05931EA7-E580-4D17-BB8B-315DF373D18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97938D95-7814-4FAC-B6B8-3EC70A27B98C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5CBB1759-A276-4A32-A698-86D9ADF57A4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019454A8-67BA-4804-84F9-D752E915915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4D6A0C4B-7DE7-4324-8DF7-687C4FCEB58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D96AABDF-D086-46DF-A99B-891C3B6D03C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C1EB43AC-04D4-4335-8A0A-E0A8AFB59A2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127E824A-28E6-4A20-ABCF-F187B607DC6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00B75B6D-CF38-435B-9158-58955832895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C9DA6408-3021-41B8-AA42-746C9E893F40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95062A3E-1776-440A-989A-BED6915D93D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89FF3E53-5020-43F3-91AA-F485AC9524D1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868A147A-7E61-489B-9821-A1336DC299E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8B2B32AD-C728-4179-A5B0-00AEAA14F8F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3AFB9626-3020-4BB5-BA2F-60A43FF9B63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D5A900BE-A6D6-4B19-BD78-913720F8524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7C8AC8C8-BB61-45DA-9F8A-0051609529C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AC9EA541-743F-4DB0-926B-5DFBC09BB258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33B54E5D-A20D-4069-ABC8-8BC8AB80C993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981FA4AB-FC3A-405B-B9C3-A5D97F2B114A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72E56B08-BA0F-4787-BDE0-5F36FA3AD914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8FA47DCB-A61B-42BD-914D-0D35C5DA999A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A650650F-F20E-43C6-BE35-E2B57F3608C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293CB4C7-2E34-425C-AC79-839AC53E6905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BDD7E271-A91D-4543-9E96-80AE9D0ABF7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F75316EC-E86A-4EFC-A5B5-4CECB1E1DC8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D07F0B35-14BF-4382-8798-67C2D6CA2F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A27755D8-7916-46C2-984B-D78668711E91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447F08DB-3CDC-473E-995F-2AC4ABBC2BE5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EDE4E72C-EDD5-4CEA-AD34-0BF24529ABC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16CBDEB5-78D3-4592-BEFC-A8F721D70BF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481E34B0-C520-4E57-82CA-1C1DB84E173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0D49B35-D2DF-437D-ABF7-6450B429614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F9DB350F-6CAF-41EF-B5A0-27367E75EA8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BDC83CD4-9C24-4A13-9877-CEE81DB27F6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4AB5F7E7-A63D-4B08-9784-94C5EC6D111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630C7298-621A-4F2C-94EB-85D9D5757548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E6BE0BCC-CBB6-4F59-BA0A-0ACE25B9A8FA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2A82E63A-1C5D-47D4-BA67-893F9F78DE3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9764DA55-CB2F-49C6-81EE-10FA280327C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48AFED21-47C5-4027-857B-2638C9DE93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9131C0B9-1BDB-46FC-BD36-61CB5C4ED90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DBB375A-106A-48F8-979F-A35C66D0A9DF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F1E327A-F9E1-489B-9E30-BAC00B83CF94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0D615DB8-6FFE-4E6D-9101-CB09508D10FD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0BBB7784-FB75-4AA3-88B3-D7EB1662E65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3F4509B5-3A75-432A-9FCE-9A16B7A082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9BE45366-04D3-40D7-B766-6B5F267AC0F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CA173581-093F-4623-B4A6-5C1CC23BCC4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42DD9A1A-F6F9-43C8-93E5-49A11590829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B9DC5CA3-F23D-4172-BA4D-EB67ACFBCF7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A903139-71FC-4AAB-9583-F33D0666AD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C32E2CFD-D73A-474C-9B6E-172EA2B4C83C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F5BC4884-4E14-45C2-9CD9-4835052A042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8C9617E-7B82-490D-8099-A2DACD93ADD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277797FC-9A73-4782-8D15-7972230D5A3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1C6300A4-6E32-45C6-958D-EC206BFF32B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B79997AE-C95D-4C3E-B12E-E9269852748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9B53E6BE-51A4-41C3-B516-F9026D978187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74FAB70D-BD20-41E7-B28D-52FE510FD914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7FD4630-166B-4A89-BCBC-338E58656220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A02B4CC7-7C13-44B5-8CB3-4D4722998245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46B55C1D-09F1-4EC8-8A20-1717883BFD8B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07BDF097-07D6-431F-AD43-D7B17D705B18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A1B90D87-846A-493B-A1A3-2C8CC771BF5D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B38EF34A-6211-455D-B12E-B9A0197B2E64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D5177489-B98E-4828-B3D5-2C30DDC633AD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6B8D5536-5398-4464-B220-2DC9BB82A9AF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AD6294A3-CD02-4887-B8C5-5F68C042D5C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EBAD2DEF-7C80-42B8-BD0A-7E58FD2B98F2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92181597-F141-4992-88B7-6E6DAA0D5FF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F0DB5158-EA22-4240-9EE3-E1B4B8FBB1DC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E5AFF5A2-DD7B-40E8-9075-ECC4FFEDCE5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CF8E8554-F119-4F4C-AEF9-827D17F08C6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07F69CB9-8272-414A-A151-6B150605A90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CE6036D4-99AA-4BA4-A911-16503BC590C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C2F91A09-8898-4BA6-A9AF-DCE0F433D03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1B468203-7115-4B4E-9FF9-F982C602C152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19D25A29-26B6-4DE7-A211-CBF6EB5E772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98AA1BBF-3357-4EF6-87F1-9BF58022804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F9CD3857-C43D-4411-9A73-C44C8E1FCA8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265C524E-B706-4E67-AEA3-2C62F73AC13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67A55D23-E734-4FEE-8CBD-B78105474BA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19DDF5E3-0730-4C62-81F8-2C8689BC5C3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55E5248A-4854-44B6-BBB7-6F9FA5D6725D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89B0E9B8-EEC7-45EE-A704-A21BD2EB3C7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80AE51AE-CA3B-412F-BF39-A2D888DA00C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F907AEF6-F434-426C-9535-58F2696A35EE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F61692C2-525E-4370-8A10-ADE41E14342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CFC8D47A-9C2E-4193-AD0B-C4FB41CD96F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A802DACE-04A9-42C8-91F4-532E3844D11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B44C8083-9B99-4F8A-919E-1AE169A843D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3D7BBA9B-A005-4105-99C0-2C587F7B775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156B7E18-B67B-4AEA-865C-A7DBF4D6B16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56F79EBA-7A4F-4382-9589-49C64FF9C60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2E9F23D-5014-4E98-BE3B-EEB6EA3AB39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3FCFB15F-4574-477E-A815-C6AABDBB266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30E199F6-D92D-4B17-B38A-C6E39036765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C8CF8F42-85C9-4433-8FC3-87D4CA454FB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63E3EC27-5629-4E25-A1AE-F49FE913191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25EBA77F-7257-4C3E-8CAB-B2ECD3C2666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53D93DF0-300C-467B-BEA0-4BF8EE041ED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1831260A-8132-4324-9C6F-CB883E38972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B63BF254-8938-4820-80D3-1A97C2032B6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657BBF3A-9F2F-42DF-B775-DCE078FA9A9C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2327E93D-85F4-4BF2-8377-0B6048FA359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CCACA37F-393D-42AF-BA9B-44AC8EFA6B8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13F6A758-0CA5-41AC-954E-24CFC347AFDA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6B3DB5BD-22A3-4354-90D9-DE4B961F9E3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3965F81-16A4-47B8-B623-64539140E24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295318AA-560D-4398-9763-4DF67EEEF2D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9F59523-0752-47E4-9DAC-5BA920497FA0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A357B881-DEFE-4E45-86BE-C12B3003B67C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4C7E617F-EE82-4D71-926A-B25C9ECDFB3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9562F0DB-B382-4D6B-8087-376C9AC05D7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C5B8A2E9-8AB7-45FD-B6C6-5C49A2EB4262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997C6CF3-FD9F-4AB3-8C94-434A4F8D9EF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64662C40-7A5C-4FD7-AE7E-9F5E482B200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BFBB1140-D17F-413B-ADEA-908180835A3D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A24FF58F-20DB-478B-BB7C-E6B9B4FEE7E9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32749FC-AEBC-4838-89E6-F4BBE444BFD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26F1ED5A-6F99-47FF-AAA3-AB4BA326229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F88D2EB1-C92A-4D1D-A741-7BBFC5FCE0E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A866B85-4767-4817-944A-D495CCBF9D1B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85EB037A-11C7-43A1-BDE7-A68525DB526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ADCD82A2-11CA-40D0-B6AF-94A87AE910B6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1613BE6-73EE-42DB-AC60-6B026D558D0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A6B3FE18-7DC3-49B9-BAFD-24D115B7E8B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8C180BAE-EDDE-49E3-86AF-A4CABDA85781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43C3CEF8-7986-4C21-94E5-B4B9AA583DF9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93BAD237-6F16-457A-8ED2-4007988FEA4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EFF9F948-0EA0-4E37-82E6-946DF960357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6E585D84-6C16-4810-827C-809C354A9C2C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240D1317-71BF-4266-A751-5A1DC4FCFE1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37F7E596-ED06-43F5-AFD0-F6B660FD7B3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8BD6413-3D7B-4C0E-8832-AFE4E4777A3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FF15886E-338C-46BA-BFF0-36CBED7D495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56C36158-4C55-4C17-BF4A-29B66A41147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33223A68-B3E7-442F-9873-891B30200CC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44993F82-5691-4B0D-B4A0-09E073E8965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0676B3F4-30D0-4E04-BDCB-EFC2881D3FB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C8CD3A02-7647-41FE-8986-AF3E567CCBA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BC17944F-841F-48D7-BBE9-EA808AB6A21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28BD6630-DDCA-4125-8445-CE6BCEFA0EA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B7310D76-6A12-4399-9185-355D085316AA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2227710E-94A4-49A8-BB53-D79F7AED50CD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4F11359-ECA6-4039-8DC8-037654B87F4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A05D8910-2528-4427-AFD5-8BDCE824039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3767164E-6F93-472E-BE2C-4C2F172E90B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D2F87216-DF5A-4C01-8A05-2D43D632304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4717A1EB-3DCB-4AD0-9C5F-602C5598834B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3F7B9EF9-6790-45AC-A7BC-A725C44B513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B4D9727-C7C4-4968-AF58-E072655F68E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61E1153F-4560-4586-93F2-0225B2C3A34D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8FC7D73C-3CA5-4C89-901F-FACF7B0385DB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D2398B38-B7AE-46A1-ABD9-79D756428FA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9558B552-9C52-4256-8A2A-DFFDC52FEAB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46AB9E6-994C-48E0-91D7-D2505E21411A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324B7D7F-BBA6-49B3-9197-1CC487B7BB86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A1020398-349F-441E-BA3A-32EF0425DF3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CB7A93F3-61D1-4F38-AAB6-776E0A70029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5CABB6FA-2760-4211-BC54-6033382BF7E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FD7EC004-F137-49F2-8BB7-90E78425212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09303130-97FD-4321-AB3F-08E25B2BD12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6BF6C2AB-8CEF-4319-AD74-0EA0685802A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3FD7F8B5-6292-4203-9F89-2E43CE31BA9B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F406FF4B-AB23-48D1-95CA-7F8C0C23D469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3EB6AF5-BC45-4E53-BB26-631A2CA3771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5E2FF71B-E346-4367-8E96-89D4AA0916D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E8EE84A3-A8F2-44E3-9076-6ED5E18FED0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FADFE79C-2BBD-4E62-BA75-401D22A5A1CA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7C29B121-AB7C-4917-9252-57C44E728C8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9BF134CB-89FB-4E07-9E47-56B06579A9BF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A3BDA3A3-B1AA-4C77-B8C8-DC3F7FD744B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5851FA3B-1C78-447F-8C3F-C48A88AF9156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FEE1B774-9CDD-4C19-BB6B-8C5C27459E5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7A4DEE9C-81D3-4E9D-8CD8-8C526396FBC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B7B85945-9B4F-4153-A1C7-D7E528EA1E6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25F9033B-AA3A-4081-988A-D4489CB5F99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8DDCA599-1C33-41AC-B9D7-6AAE1922359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F816B31A-4CAB-462F-8BCD-65F6D8ED771F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C8579A41-1376-456C-9608-0FF979229AB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343E7447-BCA8-4C05-8001-8CEC1163A83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C0B8272-B693-46C8-AC85-7C17A16A8D4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C7DCDC91-6583-4E26-844E-1A92A45FF7D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9226F5E-C28A-4B04-8403-172F144BE01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2AA35D3F-2284-402A-8926-FD51D05A2B4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4DD28271-EE83-4258-97A2-C95670F1732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9D485861-31AF-4D57-9C61-4F810C27CB44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BB3851DB-0D38-424E-AA61-A7A2F8444F27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8691B506-C9FA-4A8F-AC2B-FCF30B2292B8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22D1583E-FFCD-45CB-A45D-0481A736832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1D519AE2-4446-45F2-9D84-E99DFCA4669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DE960134-ECB9-4422-AFA8-F78C2543CD0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EAE32925-50A6-46D7-A978-1CF5C61353DF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0C666FC1-C366-4FDB-BD32-DE13D45B060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4159F27D-787B-45C7-83AD-9967417D980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06D191AC-BBF4-4AFC-B0CD-2584F7A56E4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89077FD-2952-41DA-9ECA-96E80227728C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9E0412E-939C-42F0-8FCB-05CF808D8F98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028FB451-9BAF-481C-ADE6-966B70DDC36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F0CB5364-7DFF-40E5-B090-BFF148F6B63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BC244677-5617-4202-B2BD-0BCC792E9CD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3501089F-6A87-4984-867F-BA482C200B1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8A40ED6A-B020-48A5-B06E-FFF41C3045B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47E8D344-EF81-481C-851F-D2F4F2FAF74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545B50E1-769B-4653-8A34-7FB3B5B7012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63EEBEC5-56C5-4727-B2E5-B99F2FC197B0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F1C1F968-83A4-4E60-9430-6A0CCEF9B4FC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ACE3A37A-BFB8-42E0-98BC-637E71DB195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B0766922-EC3C-4B15-9391-B91C2292599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277205F7-131C-4083-A8D9-3DB2EA91C9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BDA1EA6C-A022-4EDF-B161-9BE7283C186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6AB9A448-EEF0-483F-B4EF-2236C4A127F5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152DC4EB-357A-4D3A-8186-B0AF06A0F11E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4AFAC168-6A97-4E6B-B952-2B9A6B478A74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CC301C76-AF26-4668-A7C4-94D0DB01844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B14DD026-6146-4FA6-8455-E7F5C8A2BD9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8E8EC2B3-ADF0-40DD-94F8-BA166D30B57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5B6E92EF-F00A-4322-80E7-E04743DA635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24A0F84C-C0BC-4A2F-BF99-CDB083C473A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00275879-4062-454F-9FAF-1A7A8D1BF4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2A57FBDF-5023-42EB-8CC5-362D4C7878F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DD781142-66CE-466E-AC38-670420D58FA5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B2506FB-2097-4F97-9785-BDBB24C480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F7341081-7AF9-4B6D-9DA9-52E15513555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19FA929-C65D-4564-931E-6EF8DED2CD8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FDBEDEC0-B364-456B-B41C-366FE3F9442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3E71F8EF-0337-4BE2-84F3-62188A20D9B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66380CBE-2422-4F50-B20F-26AE5935AA4F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638FCFFB-8E38-4CC3-BEDF-2EE8DF21F8D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0E467D28-DD6C-4C60-9057-9BCD6553914F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835B05A7-CB5B-4FE0-8A9E-E4B8749D892A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CC02E27-D01E-4E7A-A129-A37424385CA1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DBF886C-6C29-4A69-833A-ED8E5911C7D0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F378C02A-64C8-4E13-AEC1-B129E73A30CF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C71CBBDC-9142-4517-AC02-0984E2A34509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897FDFB9-4352-4F60-A564-8BCBB9F992DD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26812FFD-B86B-49E0-9D3B-42D210A36296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036E062E-A7F8-45A5-8504-E3B0806F8C6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5251E197-7544-44DF-AB93-B3B4D5D81FD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233C0EA4-D52B-45F6-9180-FA867A9AE103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6BB27BAF-B476-4C98-BE31-FFE7376740C9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E3709B70-7DCE-4A3F-99D8-4D58CA563B6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DB267AD5-064E-4FD6-B370-0A54C165D78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D7E42321-19FC-41CD-8538-D3FF2301E68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952886B9-43B1-41DB-B057-6EC00DB0CA2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2353FE46-D25A-4A2D-9527-92E2F4D9E57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4AFC0195-9E6E-4902-AC71-AF0CFE4A56A0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F36BAF9B-C23B-497C-A606-7E47FA6A47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668862D4-5157-4C12-90E6-24F1744D36B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BB17FAE1-08E9-4B62-BCA0-D3F4C90DCE3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9F30BC24-019F-4789-AE1E-93FAF4A7542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F64BD1FC-9FBF-429F-A637-1AA326D53C8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5CBF3581-43B2-428A-899D-5C05E2EEA77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47489FD8-0A0A-4874-B20A-BF8596668CFC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38072D35-743B-4CA3-B6EC-2CA6DCEC5F1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B751F9F3-89BF-4D3E-878A-8B6F50419C1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EF3B39E-E8BA-4840-B7FB-1C019E773EC4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46B67019-43AD-4CA6-9988-8113F51A5E36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0B28B464-8976-45C7-94D3-0A63DEE034A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0A3EB8A1-87BC-4FB0-8C2A-411BE230D9C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620E42EE-CF7D-43AB-8177-C0242CDA343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72A3A6C2-E340-4D6E-9D97-A939D45E7FE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1E6B9128-A582-429B-81C2-13F2D87E2B8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202B50C8-8B68-4AE5-80C0-E528325053D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8A15FAB0-7453-457B-8447-8BD7F0030A7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4338125A-B22C-4339-B6FE-76E4704A2CC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8A685730-443D-4F7E-8EAD-AC06CBEA56A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23BC43AC-F941-4E0D-8093-2B6391FB9E1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48FFD001-7A4E-47D4-B550-4D5064DA3F0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D15EE4CB-3346-4507-9DCF-39C022336F7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21533B91-2627-4868-BDDB-737B59CB367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868998A7-19B8-48DE-851A-CEAEAC21DCD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4C58B05F-0DA0-4E1F-90E8-F0095697C70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6FBECDDE-3365-4232-8A6F-5DD91C97FF37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CC887F3C-CD5D-407B-9082-2EE55566DDF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6D039CD8-48A1-476D-A3D5-B9857C4CA12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39DA02F2-9BA6-4081-82F5-3A2BD4519212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3A134A11-E557-4DB1-BAEE-C39D6E20D27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BF4FC9F3-EDE7-4DC8-B3FC-CA963B762DA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3F257A57-5B12-419D-9579-587CDD1ACF2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3CEE1105-7ACF-4200-BC43-D0DDACF7A82B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808A3D5E-F94D-4487-9C18-0458A5E960C3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691C03FA-D630-4CC9-8444-B3260F602D0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EF9A9ECD-7C6D-4FA3-81DF-7F049D586E1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34357168-58F0-4F5D-BA5F-9E7BC6486903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4D4777E-14C0-48D6-A04D-16B9EE33299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6F1DB496-88C4-4ABD-ABAF-FF6A2594510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43264204-8934-432A-9929-1C5C7A52AC88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67A67798-D3F0-4715-8C3B-8BBCEC79A568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6B61D69-DF6C-4D25-AED7-DEC552AF085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49E223D5-D7CF-4BE9-A55E-6DF2F7173A3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20A17916-4627-45A3-AB98-A4E306CFCAD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531A7CD9-D11F-4B3F-A778-0E26A87BBCB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AEF0CD65-8557-4E67-A329-F7C06D1C02D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82839866-DD6F-4DB7-BA4B-CFE208B00F45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8E509CB4-27B3-4A1F-AC6F-52378612193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3A9FD2F2-B6E6-460D-91CB-416131C10E8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EFBF73EE-455B-4302-A5D5-24D867A05636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F78910B0-09A1-4742-B330-F55C288D0669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78E5278A-8834-4865-9FA2-54E9EDEF8A6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388353C-1EEA-45F2-B61B-CFB3E8DF0255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261A5BD7-9F4D-4743-AF4B-4403D59B34C0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897CAC1F-9818-46EE-B141-8C495B4FCF4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16767EEE-4064-4708-89EF-0509F0898BB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E93BC6B4-28D7-4F73-8624-4FC8D1B479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03945126-A098-42BA-A514-90FD5403A97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39993E65-97B9-469E-8EC9-3E7F236DB2BB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211D1ACD-21C9-4733-B1EC-396789DBFDB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3B86F322-B36A-4FC7-937E-77D8525AC7A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A1FD4469-4004-4B5B-AA02-A8078F55802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D42EEC3A-23A3-4136-8993-95DA9C435EE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1702EE9A-F821-4EC1-BBD7-3FFA03B63D7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735F4BC4-F428-4476-B07E-3E8EC8C2A5B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FD07D847-1415-41AD-99F6-D6813A6E2B6A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B430F13-E5C0-47D5-B01E-A408083CC5A0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4B05ABC6-C844-4A46-AE72-4DD822F203A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0FB2433F-96FE-4795-9262-7E9743178FF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6C38303C-4149-4A17-AB4F-18C07C0A9B04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0CD21283-CFAD-4E88-80CE-62D4A65E61D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338B82B2-25BC-4006-A2A1-C364AA685160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660F442A-4E93-4DF1-B04C-6C91B751C5A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6AC1841-9FD9-4908-A3FC-B5195464430F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68B6B0AB-1796-406E-9418-332B4799ABC8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2F140DEE-4D27-48A4-B609-62302B4453A0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A7E5FA3B-A3E5-42B3-8E13-427157C2535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5FB5EDA1-B82B-4B98-8456-3057CE42B2F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6154D6B1-D244-42B3-A6E7-C8C2A988783D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3473D6B3-AA59-43B1-85D2-23EDD42BEBEA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E3E9BE0D-F33D-43C9-9445-178162DC6E7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A380EF68-1381-498A-862D-8C33CFB99AD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B97C054-9604-4361-9FFE-2559788AD47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6197767B-1832-490B-BCE3-3E2CF281543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8441A69A-3ACE-42B4-9418-264DE1D1F0E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6A1A2366-4BC2-4C2A-9914-7C88D4613DD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1EA56014-931F-4708-8F8E-559C684385F7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7BEA86FD-86CB-4B3B-B990-3387055FCFB5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8030AF7-5216-4E59-9026-B7E3A3FF496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207CF62C-A0A8-4186-BCB0-43C890207C2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2723BDED-D8C3-449C-BCA0-6D8F6EE3DF5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320A2ABF-DE0E-4466-BE4B-42AEB6C33AF4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DD6EA352-E997-408D-9EF9-7F6BEC42561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981A7C09-B03A-4051-BC24-EDF92F77ACCB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71A526CE-EA05-410F-AA31-07D6897E86E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6313E92A-17EF-451E-9F51-C0E0BD8B824D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9983FF83-7C46-4BFB-8EBD-A274709859C0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B6D47269-0726-47C3-9149-10C0F501AD3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3A756F8C-18F9-4EB9-A774-F6F2B3EC73E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177341E6-98AC-45C1-B444-60EF4F726F0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7308888-F9F5-46C2-B90A-6D81CB04DB0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DC3DFB42-A296-4E38-B356-496A0567617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751FA0FD-1F52-4A70-BF01-1E6C4A83602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44F1B65-8841-489A-B690-473DEC87B55F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5CB2695F-4C20-4B26-AE63-CC9850A3DE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752C59C6-E46E-434D-86F0-796243920A8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89DDE6E1-B24F-4EF5-AD82-1AA7A2BDA21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69CFB07-E19B-4739-9DF3-C20809B0F5A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49363608-1B86-42EA-919C-9DD4772A339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0FFFB452-1F34-40EC-A48F-E66DC43F76B6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59B1C7E0-BB9F-43BE-97F7-AFDCA4B94A7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D48A9677-7129-48CB-A83B-3938F1D50414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5933A5B4-DFE7-4758-8B57-C9B6F9F2B0FD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65BC1AB7-E14F-4256-959F-69F3AA747D65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E5037501-C611-495A-9952-E47415F02FA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9F988293-EF32-4C87-9E56-ADD6E482D661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FF501843-402E-4C02-A58C-1ADDB4598DA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CDB54F34-5009-439A-8EE3-36F2BEAB3C2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F79E0BDA-1180-48C1-9ABF-FD1CF887BED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120DB0F1-F0A7-46B0-AD90-70289B389F42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93B4DAE0-A752-4D85-9C14-42D052F07A26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3FD86CB5-5C57-4E67-A68D-6DE7A40DF46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DB933C3-3DA3-4C67-97FD-91AD4B02FF9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A182EB82-9617-43E0-926E-96EAD861909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B39D0F42-8B05-4D53-972E-993C215A5F6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A1B4892F-8C9F-48FD-A21E-DBD36074A53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8E146C93-84A9-4830-85C8-FE9139CFA58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4797F62A-04E3-496B-8329-AEABCFCF1BA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24EC84A9-8E45-4366-8760-E69D25FD9678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AF4B58D1-3C55-4892-BFA2-540C8A04550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6C130BA0-7A1B-4743-B4BD-72849CD2C17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AED89452-CD3A-4468-A845-25584C59D7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07C4207F-09CB-4CF5-9723-8D5EAB0F96B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D765E1F-636F-499E-B54E-7D303D086EA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2982E739-E855-465B-97A9-065ED6140669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41FA8A4F-18A6-4631-BC33-9D9C9AAE7C6D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3346D632-EFC5-4332-AB7E-AC592E805C74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525C2935-526D-4397-BDF1-EDF9A40C87B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794AFE9B-4FE6-440D-8096-1D969F913F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310FE4D2-17AA-4D58-A079-3E3A7969C67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22935F05-5EED-4752-BB46-90D7ADF8F5A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159EFD4E-BFDE-4476-8ED5-32E2C002DE1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7EF1FC9F-DD94-4631-917A-F5121395FDD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064BF364-C056-4B25-9679-580E36595D9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DA8C5587-8060-4693-8A32-B0546293A808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CF286D3-BF25-497F-B4D6-BE89011B50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D2B82E59-871E-46EC-90DA-F7D6FC7B54F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1C03F98C-4E8E-4E5F-9DDE-8072F900A27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A2CF6922-C271-4233-B3B7-7473FB16F40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DDB05F8E-8E0E-433D-B6D2-CF32034F4E3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34AD2F13-7EF1-461A-8EF2-EED532369BFC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30AFB94F-093D-4093-BD1B-056BA52A4948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8273A712-6512-457E-BD0D-3E9E6531D2AF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A87AFCF9-3BB9-46EF-A132-5B8F8AD6DC33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3C878C19-C5EE-4988-8864-6E9FA23B463D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457770FA-FEE0-4ED0-B64F-AC5FE48A796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3F85D687-A455-4184-8953-F94CF43514A1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F0B77C4D-373A-4436-9488-D52F062152D4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03DA97D5-B662-4D56-BFE6-72C18071E98B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875FC2F9-B0A5-4EB7-BD30-793BB674880F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93A27F87-4012-4A48-B55A-5A8FB39265E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6681F073-332D-4C1D-ABAA-32F313F6A64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B36C494E-4E24-45E6-81FD-7FC71C414DC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C5A44197-D68A-4FB6-8EDC-5CA5A3006D59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CE52465A-2076-4C68-9675-3A314E6BD57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A51FB162-2340-4E3D-BFE7-5C70CDF8D4E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1CBC91B9-9AB5-4D04-9314-1F632B3BCD4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33548676-1CC2-436C-85BD-90435D35D63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6CB4F93D-8AAB-4FD5-80C3-5638519C87A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EBC3050C-0F0F-41E7-A38A-0BE80AA06CD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6DBEAD70-3E30-4022-983E-B98BAA5193B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8DABD13A-EC3E-4746-8341-CD1F4FA1A5A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B51F5E03-CF02-411C-8E68-443E6481469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017D7799-CF00-4CBE-B6F5-D207A1AAE1A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80D015F1-E51A-4713-BE7A-F672F5E637E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7B674A1A-46AB-41DB-A9AB-A2B9F164FDC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CF1F7637-B007-4335-8FE7-048679508A34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29B8DFEE-3781-4923-92F1-E62C6DD3864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EA56D264-A395-4EE9-9E41-45C32A06E62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3F18BB85-9BD3-45F5-86B9-428948E282E1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1A751D6B-EDEA-42FA-AFDC-5EDFA17C1D9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DEAD4819-AB41-46F3-9EFF-9C10CA431CE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8BB33A88-DA72-4278-97C4-D345CF4EC10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51D492BB-4EAD-44FF-BDE2-F4002BE4B92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725E26CD-8A3F-4FF6-90F5-A94446E469D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5E643814-D98C-4732-AB54-C1075B10AB9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BC1AE4D5-6FBA-4D36-B82F-138CF01B031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7E06D24C-D66B-4847-9EDB-2668C4129F9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BE21866F-665B-4743-AAE8-2A0922DBA45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89E23506-B201-4329-A14B-ABAA8F18549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D7749D37-66CC-4CD3-B750-F2C7616F43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03FEE342-6CC5-416F-BD30-FE83C8ECD78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BFC1FA76-B2BD-4E2C-ADDB-0809924C9AF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9C6FED27-C73A-4FDE-8045-3EA804AE8B0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F411A07-BFD4-48F6-8F3D-A6618F2EE60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C125653B-F806-42D9-A25C-59BF2093D88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9E60D72A-27D2-4422-8C5B-8BCB72CC0476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0291C95E-DC34-4D7B-98C0-0AE52E10ABD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71E3FB3F-5FEA-443C-8BF8-0915A084BEF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268DF94B-3BA9-417F-9C37-5072BB0A0919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EBF3BDFB-1F05-4B15-B533-86B7C2279A8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9BA2BB55-F1AA-4C91-A0FF-F8391A10ED9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1AD2356D-2215-4CB0-9F55-079436766E3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5C9D432-AB3F-4275-B847-404621A5FBF5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5BC3B4C-5C81-4573-8485-79C4DE76FF26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57F0241C-A84D-4FCB-BEEC-1309C43A331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8B3E0C31-3E38-4728-9B0B-9715F880556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A3AF968E-B272-46AB-8A50-5708B049CF64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3830FB08-3E5A-4C82-A12E-84A9E4A7A14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9C1992FE-DFB0-431A-88CB-40A5FC80E78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071D5EF3-7A3C-4A51-A5E5-BCB771C2DF51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E42DA9EB-A1F0-4535-BA73-CB8B69A964AB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0679D3D3-0DD3-44AD-B698-E7C7ED7CA6D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17C38488-AF83-46D7-A95B-7B4E8AD65C2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FA7B1E3E-CC7F-48BB-8CE8-E88B70954E6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89291810-6C17-48BA-A335-24333058827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4DC25A50-AC44-420F-8CD4-D3033463943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9DE2C163-0ADC-44A2-9012-F28A475B482A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E60A98B8-0266-476B-A363-02EC13A6DFB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02EFA15A-7EBA-4C92-B5D9-65DC1329FF4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4DD6EE8C-7B6E-44E0-80BA-E4D879013C7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F63F2396-4708-446D-BA42-A936220D1C6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A028B20E-DEC2-4498-96EE-EF980203528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F6030B0A-AF2F-4038-B99F-6992D896946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D356287E-CB9A-4DDB-A56C-0D81398BF30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740B97F-8DF8-4A5F-989B-3FA9D032624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CE698E5D-31A0-4917-994E-400068EF1B7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724FFAF7-C1FC-4E11-901C-0FB11C2640B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D4296BA7-F806-483A-917A-4EDE178325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269A5E36-0677-4EA8-810D-F79380DCD0D5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2A2B47E6-191D-4287-8FF3-C36692A5725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49926BAA-6EDD-42A6-84D9-FD57730D475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19E08570-C7AD-4EFB-B9DE-7EB74B98212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50796A67-D24B-4B89-B873-3C2BFEC46F4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32FADCB2-CA14-4EE9-95BB-46E5A21811A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63A59EAE-73B6-41B0-A05A-D47E1694E19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BE637686-F177-48BB-A4A2-3B77047CCDB1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7D657466-60CE-4C37-AFB3-40CBA2975CC8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19196EFE-1CA3-45A8-83A8-AEE3F022B35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06719F41-625E-4E6F-8CEB-A58B419EB46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6CE4A618-D038-4D46-BFDA-6DB6B9B0A0C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01797403-109B-4F1B-88FD-42BA848D521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D4558E36-1041-4C12-8AFD-62862A954380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07E66231-9C36-49D3-84E3-2C369291AC6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2AC59BD1-8FFE-43AB-ABFA-B39D1ABAA90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89BDFAAE-BDFC-483F-8F1F-60198A380A01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EA473395-B470-4A16-8525-3237AAC86D8E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0DEF2E9E-4858-484B-800D-AAAFC292067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3D92B165-8BD0-4E1C-8A2C-559AEFF7FA9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993164C1-0DB3-4EFC-BBC5-BFC6E9372B5F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90BF64DE-941B-4D03-9323-FC352ED23F02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9BD02CEA-3A5E-4346-8493-C057022BBA2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BFD9345F-E0F8-4269-BEE2-57EDD48A795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967EE0C3-9348-4FF0-8F02-AA5143743AC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7E9A7A29-79B8-49A5-BD7D-CF3C103A7D7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85D3368C-757C-48BB-A7E0-CA40AFA7EDB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B211CD1B-B749-42BC-9BA8-3A0C53B496A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EE51FE47-ACAF-4A95-B8A6-00A19ED5A912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05207149-FBCE-4119-98D7-AE7F8A311C39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E85CA83C-09C9-449A-85BE-5CA943FE2E3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7FF9CF20-B6AD-4546-A07C-DBC41F11853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ED64C946-A090-4300-B0AC-F0213A16027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8E2F466B-9A81-4AD6-BCA4-3DFD4754C773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29C024E-CC2C-483B-8133-7D0336A395C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DA920CB8-8558-4598-942F-566DD132995E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A378255F-9966-4C37-BE32-0439E7558BD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FBAD4B66-90DE-430D-BAB9-B5B6D8FDA6BB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54860CC2-3C2B-4A94-A06A-E32496C0B751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C0DDC6B2-B01C-4262-8DD1-4EFED9B9366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2B900AD8-5886-4EFD-8CD5-F35EA8A22857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5FF27714-C93E-471B-A2FA-1C9FADB4BA5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F05C0CDA-C5FD-4309-851C-9F3EB217AE9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011C46EC-4FFA-4245-929C-ECC170073323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2CE5384E-72F8-4CC3-B68B-7FF893863BE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7F7FF096-D9FE-479B-A7E1-EE26BA0EAE49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7EC2183C-723F-44D9-88A5-A3408E731B7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20226CB1-2966-4B34-92A6-BE89AA432F4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D6CBD2F1-2465-46F3-95DA-B6D5E7FD18F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31224D4E-9C04-4F5A-863D-5DD49C69A98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ADDBA6A-0ED8-432D-895C-011A6919664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16FAC09E-B16B-407B-82F9-968583BF2AB5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1149FB20-183A-4D2E-9901-A5445570F7A0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CFDAADD5-70CD-4A9A-8F83-AABA9F3CF0A9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52F87AE3-7FD3-456A-8A16-56795DCE18A2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65512420-EC35-496A-987E-A22306B78B75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4591528-F06F-4003-A2AA-87F0400C54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12828A4-9920-4591-AD80-01FAA10CB10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1CC6E07D-1685-4AA5-9858-610A8850404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4E978D27-B854-442A-883F-BDD1E3EA588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C6A73141-B431-4982-9F39-E5B832AE71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8CAF6EDD-55D7-4E6F-A439-1FD4949EC732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37CE9D09-76DD-49E3-AFB5-22107E611C11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4460DE65-104E-42C0-A81D-0B2F2F95A16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A1D6A9CE-7C55-4C09-BB76-DA93C3BA9B8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EB71A6D6-A56A-4732-BDCC-27BD3A40F2A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4705C9C9-C1A3-4DEE-B54E-0A65F3EBC97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18BB1547-6F24-43A1-8BB4-AFC4CAFC018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DCD15FF2-E527-4064-95F3-6ECE246CE3A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C1BDA58C-A39E-41C5-8AD2-5DF5E35AAF2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E0E79B26-450E-4C8A-B0FF-5DFA65A20296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5FF7243F-17C8-42E1-9A70-0BEEC5B485D8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944D967-574E-4E56-8803-C599A2D4355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D37A00B1-772F-4E6E-9EE2-66504F12363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2B0ED06E-D81A-4DC3-BB54-2A2BE3C6013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CC1BD402-CAB6-4CB5-BA86-E468D034FCA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7DF212E7-EA2A-4B93-8196-B399B813253D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8AEDC390-3D65-40A7-8480-193EAF9CE546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995D8DDD-740B-4C85-84AE-327C2A760886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701501CA-4E57-4F42-8A94-A5C58D2700B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D2048537-77BB-42A0-AA37-BD4F0FC25BD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742361E2-5783-4F36-89B9-4515A7FF501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DD0FDECE-E95D-48F6-B049-3FB35CD4616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AD346E8E-13DC-460F-A9DE-818AE56E062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1B9E84CE-3544-4313-BAFC-7C20784A27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889DC451-AAE9-4D76-8E38-AA2BD4DEE5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208B8E4B-F889-455A-9158-D54180530D1A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8FA543AD-0B38-4597-8691-C440FAD717A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BD5BF718-EADF-40A1-A09F-22DB22FF8BA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75E54685-77FD-4427-A961-CE7CE9FB3FD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F03164BB-7532-4385-BE78-E0DCD5C22FF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49E82282-E941-4812-8861-29801681276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787173FE-D45B-469A-A1AB-12182322785F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A194670C-8BC8-412F-B74D-69D9D80F401D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5C6928F2-0E94-4FFC-90FB-E3B92B35E389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0CD9DE52-10D2-4890-83BC-A0741F51ED51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E2F1589B-2840-4D9E-BCBC-6D6DA8B0CC04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F2682689-CB2E-44A9-9BC8-0B54EB71274A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39F9DBA-7449-41F0-AB01-751227BD9E05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F89E1B5F-26A5-4DAB-9CE9-4A5F0D2D58A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8523C10F-EBC0-49AF-A027-1047A9C2F382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8E760651-BF24-497D-8B72-46D150A5B83B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455360B9-9E5D-4CC3-92A5-7F698FBDF340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2FFC07C4-467E-49EE-8041-00DF72C9C74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0834B88-11B5-4845-A5CF-D5732525146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683B7F39-D316-432D-AFCD-67CA6FA84F8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C6FC4368-7DAE-4E1A-B577-887EAF10FFC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9F8DB0EC-5841-420B-B877-037775BE0B4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A96A3A8E-5CDD-4079-8FE1-95960791AE0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E9E5A03B-CA99-4FBD-829D-DE3398937CB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6CD36B12-1F98-4F0A-8399-2F9BA9FCD26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D753FD9C-6FA2-4557-9DA7-68F09C5F0D8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60DB941D-C8F9-408A-A7E3-2CCCE189EBF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20A2105-81E1-4261-A650-963057883C4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560443F5-74A2-49B5-83A2-0BF9CA51095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93F31AB4-4EF8-4C5E-AA96-A4D227C44F3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AE4C1621-03D7-4DC9-9604-7E5F6656FF1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129D4FFC-C3D7-40C6-9568-3DD17700787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0E659C7A-C9CB-4F0D-9C0C-08F1FD5FF011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29519C15-7F77-47A1-8EF7-AE24A244E1C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05A2060F-9984-43F8-B362-6589F92DA24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1998E58D-3E6D-4371-BBAF-D0F56C7CE89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F46F51C-7467-4BEC-B2AA-8D10E3FA26F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432CB593-B237-47E6-A0D7-2EE918F4CC0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C7226305-37C5-4654-9347-1CF2FE5505E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9B1FA929-6CBD-4915-BBC1-E0EE28ADA67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A85B4CF1-EBEE-45CC-AA21-B883083D0E4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5C29CD2-870D-45C0-9FAE-F1C35A61FFF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06BF9E65-B90A-4AD0-8286-318120CB6C2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B8A13BD8-3D46-45C9-8265-F40E6013DA1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D6D6B296-9A44-45CB-8851-6CC45C3F7B6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7168CA98-FE66-47F3-8C01-8CA5C68F97C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E42C24F-B7D4-4730-811B-FE082578A9E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4DFC3142-287C-4998-9E74-D9F2B558E5C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356F1553-B408-4AB2-BDB6-A1CCF5C3882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6C89307-E8B0-42CA-ADDE-27273EBA759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1602B16-2787-4CC1-A23D-070AC6218F9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72179204-9925-431B-89F1-744617E0887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A041CFD9-F889-4603-A721-B17D4397AA42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02BA4A1B-4025-403D-AAB3-BCFAA5192AD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0411DDC9-3F7B-443F-8184-29EFF30D36E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BDCB3521-2D93-4147-B62E-180274F70C0E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73E7BC9C-119C-4248-9B72-49AC20ED234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359F6FB4-6E9A-43C6-8102-1AFDFD27144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8B7F6F5A-D0D0-428E-B1A0-C243BE74A69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665F250F-E3FE-4FAB-98F6-5985743AA94C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DB026AE5-CCC4-40E7-A375-AB31B2E2AA55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B1EF8072-AE0F-48C7-AA5C-1535AA3FEF5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F2EB00D7-784D-4B36-BD63-00975DF8402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5EBA7786-153A-4385-BA15-C58D6DC50F60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6EE6304E-F3EB-408F-B663-97D4E6E9754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CF167985-DF5D-4EB5-B272-FB8191117D7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2D6378E-856F-459B-A4D9-24EA95C33E49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7769E237-1B7C-42B6-AA8E-969BDD782E2A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8A2E880C-DF5F-4299-9FC6-4B1CF73DC8B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40C09105-AD76-4D9F-A572-E366156C62D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47C5AB12-72A3-4C1E-BCCB-5DA0F2560B4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70C5C1EA-BB51-4F59-B9DE-093F5EDB763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44450ABF-7F04-4AE8-9A3D-68E8FA2CD6E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8E80310B-70E0-4407-B676-EF8CF667531B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55E68078-85F5-4D3F-B614-87FD0AD3736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EDCEE05A-E5B8-4112-B5AA-FEDEFE8B1C5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C5D6540C-78BC-4D3B-A1DB-1E15EC16BA9E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BF1AAEA8-EA0F-4B39-8438-33C646D1E8DC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9FB97478-08E5-47BE-BDE7-C977A7C02CF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F5394C59-4C8C-4AC7-A427-4B64ECB3D2C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BF43C635-EDAB-432D-A9F9-E9D620C6085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936304A7-8835-40B6-A001-730E9CEC85E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B25090F4-2A77-4E8E-A423-7950765006C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D7E56342-90CB-4A6C-B08A-E07BC3C8A64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401D41BF-71DC-4247-8B00-6F8CD768309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F7801A1E-DD1B-43ED-8958-375CD1526471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C8409DD-1A48-4574-AC91-B03FD2595A13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49355289-455F-48FD-B020-8619B90EBA1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4B228A1E-6495-435B-A146-73874E2C636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75B11E16-CE33-45F9-AD8A-4E8A7C1B99A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6A331321-802C-48F3-A61A-13A63BFE7B9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4707C002-56C6-4D65-9BAD-28A9CF22DA7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B5C8DC42-CB53-4CE1-904F-F3E4E355F30F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A70ACB03-939C-4DFA-A7AB-56151859CEC0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88957717-E315-4BA5-BBFE-2A7840116E9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D134144A-0ABF-48F1-B698-C54633D967A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0F015D9F-C30E-4CBD-A9F0-4040F917147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E843ED86-39E8-4622-AF75-822438245E4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8968E156-B68B-4C55-B112-36A870EE0605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80ADF8F4-7392-4823-8053-5F54C2E3E92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00EE8BBF-B954-4F03-8A5F-D2A6EDADAD0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49E8F25E-A3A6-4871-87F8-FDDFB2D37277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EA7E0CCB-531B-4505-A857-0C2F4204FF9E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FF9E85A3-EE38-4CE4-B82A-BB170CD4781D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2857FD76-590D-4E59-A1E2-D4A03E8662B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097D2E18-90D5-4EB8-8CDF-B6F3FB817028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A7CF8362-B8EB-46C1-893E-E1E4BA0D5486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3EF03476-851E-4771-A230-9FCAA34E12D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37A316A-3F6A-442A-AC5C-12C9C9E9FBB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93F3B733-A798-4947-B6C5-25654C97249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3139D49F-9709-4358-A8E7-0F0EC6E54BC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68AF7B2A-FB7E-470A-96B3-13569DDFFA5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B290036B-E03E-4F68-B251-2D1C77216E5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65850BE2-13E8-4B04-AE3B-EB76579B44A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036A13D6-3298-4536-A919-28FC975D8EB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F35A8CD4-8488-4716-904C-19EBD091E93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CF3F3430-AB11-4391-8667-FEA6551AE5C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CDC9EA96-D1A6-43E7-B00D-6CB355EE599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9FBC2B76-1DB5-4034-BFC2-28FFB8B46B67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B700B6B7-4A9F-4A21-8FB3-5CD8A9DD2E5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D14E2892-98CD-4ECA-80FB-754D2C4AA752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5B86CF62-4C9C-4EFB-B05B-A7467281366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D6FF8108-9AF5-4AAB-8A6D-5B9A38645818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2A2B7347-97DD-424A-B9BC-F64FCA03F1C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1C1ED1C8-2239-43E5-B744-286C73DAB4F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E6722DAB-0CE1-44D3-B376-9655633B53D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189E6CB9-3436-49EA-9F42-CC4EA06C42F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34C5C5F8-36CF-4FE3-9897-93751BF865B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43CFBE2F-EC14-413C-A15A-919D89AC4C90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C394446C-FA64-4B3E-9F72-C084DF3D07B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ADEDB0A3-4DBC-4CF9-8B6D-618FBAEC4405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B04361AF-2E00-4535-BE75-0184A9C1C84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E9E54D05-051F-49D1-B0BC-D910136FB68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EFC09CCB-F5DE-4394-98A6-9380B6C3ADD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525B34F9-3322-40AC-9C6D-ACB79827ED6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4E20E567-585C-41C2-B05C-08DE2916AB5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54E060B5-A9BE-4D82-BC54-4FEE9FEA0824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97E3F19E-444C-4C1D-BBCB-A81DB18D1343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4484F62A-9EE0-4581-8FB7-52045319887D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49BB57A7-F495-40F8-A324-7A980000AC0C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580CA007-803F-4510-A15E-CD93423CE1B5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1856DCFC-D69B-42B2-AA24-8EF9F5B202F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E88DD3D-7830-4D66-AAC5-8509844BA26F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F99B6355-A1C7-4F6A-9B67-00F8EF3AC6B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EED073F1-B37E-45FB-BD2E-FF5B7EA353F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717DE15-E4EF-4F82-BBA8-CDF22051CA2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233A5CF4-656C-4182-90AD-2D25AFCD796C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4894E4E6-FF4A-4CB2-9015-4858DA0754E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55FDC969-7E57-45DD-A666-38970084366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C542927-6A5D-4F2B-90DC-513DDD43D19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5C568E34-7C20-4076-B035-108C7785BEE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152E96DE-8153-4557-AE0A-20D0A69DE91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1FF599F8-BB6B-4195-847C-12700978513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46E3BB89-A139-4DAE-A24A-114C06E026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CDF98C05-8161-45B2-B574-FE126E6C4AA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0CD31E70-1B15-43C4-A501-48DBD0B3EEE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B4D79DFA-E069-45D7-A2D9-EDFCCFDD0532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DBAC2DDE-CB55-4E4B-B802-C3694FC33EB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1BB2790E-82DB-416F-A723-912D1A59421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7C701288-CCB5-46F1-891A-D2318AAE00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D0FCEEED-1313-4E65-B08C-AD2492A31F4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8B2806A9-E4D3-4057-B5E3-BD3BCAB9C684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35159AC2-D1F2-47E8-8C8A-A5953B16845E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CA56BEEA-3B73-4A19-A287-18FC5F087160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593D168F-3758-4364-8FCB-625915A54C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65341326-5F8B-4E99-A5CC-B907CBA651E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ABDC7AA9-7B9E-4529-9E29-B6602B29290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A9C61F83-417F-481E-828C-365FCB8E4A9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5140554B-7045-41B1-9AC2-957B5B9BD21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51813908-C540-4292-AB1D-F1F456B2D76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922F1212-8FD1-4CFA-ABC2-D88AB9DC5F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39DA5D85-F7D8-4539-8266-81F40F98D2B7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BBA7E760-BD53-41A1-9078-B8FFE97244F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F297EFE2-7028-4438-9939-15423A64799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4CB937B2-DEA0-4315-902D-97172E6344B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6E306129-BD04-42EE-880B-23591A9745AF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C59E0C21-8EEC-4308-B45E-92DE0F9A4A0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80F2A9A9-CD68-4DCB-8732-514490CAEA9C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3FF996D5-E515-49FD-9BEF-42AA2568DD9B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3379A606-A0C7-43B8-8CB2-56EA2EFB7291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FB86AC82-3A10-4150-A5DE-B998C2C90E0F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6F1A2CA2-03CD-4B00-8E17-EA6C38502C84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6826A8D1-BC63-4242-A327-A1DFFE99274B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A29A371D-5311-459B-891E-2EE01531564D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5383D475-BAC6-4989-A692-B1766D00B826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9F8C4181-3D59-4EF7-801D-363A00DE1636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6B94C1C1-701C-41F6-BC3C-85C9513907E8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B6B189A-4AF9-4FAD-8516-987B20561E6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04B67292-30C6-4D0E-A02B-CE0654609AA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21F9900E-6A0C-4DB7-9BBB-C702F53B84F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0D19BA8-045B-492A-AF44-A35498FF22AA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1782AFA3-7D99-491F-83CF-39B7284B66F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B1FAB62-C500-4788-A96F-785605D83DB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469D6323-1217-49FD-9A07-8F4A5A61021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42B2BC47-EB09-4D40-8CA3-F1C61080956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10B4A56E-FC0A-481E-8C3F-776CAC078F8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6FF456F2-8BCE-4804-81D1-D49EBECE4D0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442DDDE8-605E-4227-BC4C-8BCA67C83FD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C7DEA5E0-E3A3-4FEE-ABA1-CC9CE026AA2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EE263749-2D59-4720-B9D7-2BB894F0A42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7260A55E-23E6-4A34-81E9-4DF5657930F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F98BE0C6-B94B-4799-B5EC-02C0F3DEB72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1A837C28-5EA4-496D-9242-7C3341C1A57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48E49E49-94C1-4295-BF46-0C35F1092742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8C382D1E-CFC9-49FC-9AE7-72D593528D6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3553125E-4770-4E4D-B1D2-0F424B28648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9D0E9105-CA2B-4975-9ED4-46087DFF935D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C4F2167C-A471-477E-B573-BF95E615397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7E93F95B-419E-41E4-8045-43F3A562815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050CC758-4E60-45E0-8E0F-F24CF37E66C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27C81A0E-F28F-4EC1-ABE0-C25931F99F4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7BEC1787-574F-440A-8CF4-EDAE8A5E319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EF0EDE1D-E830-431F-942D-AB0C0A95672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D5A0CE0A-84A6-4769-B394-01513460255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08629B8F-5A50-413E-99AE-B8EE8170D99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D66984D0-E1C2-451F-AE30-064DB73E9E7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E80426FD-E906-4D10-B266-FF4E807CB74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964B8E4-7403-4F0A-A87E-1CD325B7BEC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7F712B2B-E023-4D18-8F8F-FB8BD799BB4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05CE73B3-C9C2-4A3C-87A2-5382CC17CAE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26EAED0F-F50A-4A9C-BADB-85F47D082C6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E326183-23CD-4CBB-82D8-71B9EB5A582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76115640-71EF-45BB-97E3-B048DFC6083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8824D2D8-2C46-46FC-83E5-EDAFB9B9C2B8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599B583E-D724-4D78-A222-2B892DDC1E2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CFADA8C4-219F-4D64-B0A5-21AEFB87DDF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EE0000F1-4132-4EFA-AB33-064D58A84EB4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03C0AAE3-BFE0-4F2A-BE26-8C25B57816C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2B99375B-B2BC-4FF1-9955-69B91A0E4E0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BDC2E52F-1B07-4B25-83B5-4E2269E70D0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A51696BE-003F-46EC-9337-E2C7AD9CD17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A6A702A0-3FFF-457C-8E2B-88B64A9407CF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167D58B6-9DE1-4C2E-AAC5-9A5CF3CF84B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AADD3410-EF32-473B-B9EB-4B80C236F01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34527279-D806-42BE-84C1-7BEA7603994B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E649B764-F82E-4A61-BB74-95F228B1E78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0F093F8B-FFD1-4DB3-8815-3514E26D749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9B302E5E-81EF-48A8-94AB-D5AFFC6A63EE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66613899-AEA0-4796-8404-35AC96E1DB62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BB408A31-7841-4137-839D-C4C6522C105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A40693BD-26E2-45BA-9665-81DB75CBA23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3AFDAFB7-024B-4FED-8FBD-61409EF10F4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5D3F0084-F63A-4052-ACD3-B16F946AD776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1439F5F0-AA0B-49F6-8781-5AD940C4D529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1A8BD24D-FD5C-4CEB-9271-F558BE1C0EE6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9C3713E-1CFD-458F-9A91-1DADA1C8EE1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14BD38EF-C13B-4BBC-AD74-CBE2F6F3DA4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57108A74-0FA6-4358-A925-97A66BD2FDC9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416869A8-0DBF-4879-8FE0-047F4AE355C1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2A29CF57-DFC4-40EF-A318-3214B6D9A92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9D9C67A7-9225-4030-8462-CF56D773C1E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3E1E3F01-F325-4578-80C3-F4C5866E635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E248B0F9-8955-4602-AFBF-5DC93D7A5598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D4C44011-2B0B-4D6B-8A40-BD5F00BD6B3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7781C348-D190-47D3-8A87-8FBCF104D53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53467A70-E0C3-4C5E-84A0-3762478F817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7F5A9C2E-BA1F-4E90-803E-29750222ABA1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98FE6B9-6BE6-41A6-AB50-87B9CB2FA7D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3D6E0C51-7DC9-4125-9A06-29389DC58F1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D7DBF812-F27F-40DE-9BA8-8C6A59CBC3A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4F6890B2-BD3D-4ADB-8662-21878F817F2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66ABA9B6-653C-4D53-9AAF-CB901A390F6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E7FE841B-49CA-4C5E-BE71-5E0FD757E9F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3BF6F66B-E73D-4EC4-94A4-5F05A640A36A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C6BE0986-5161-48D7-8DBF-953D1F379E01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741EC7DA-0AD5-40FA-A31B-09216D59475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1092A5B2-05F5-46F5-9673-3C812CDE642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32FB3582-7FFD-4421-B501-7C6E8E6DAA3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DF8C6561-DEC4-423B-A33E-447603E6D43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DAF1FCDF-41DA-49F6-A80F-76B06FDA3EB9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9FFE8775-9E1A-4006-8C4E-CEA44940A30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4E2AAA8-A05F-411A-83B6-B3160412577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7C7626A6-A5BE-4C00-AA7B-FC67A6ECB12B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7F388ED0-C226-4453-A260-C2304740D2DC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4DDFC285-2E32-4533-BB62-DFC78C922E1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B250C54E-73B3-4640-ACE4-A3494172760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1B7245FC-AE69-4122-A40D-2D6A16F2DB8A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C514C4FD-1864-4474-B4F5-E7E95FCC687B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D47EAA8C-563E-4ECA-B178-6A41B63AE4F3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9D4781D0-CA8B-4D2E-9EA0-29B326A40DA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23B02581-2923-470B-9E77-579DD3C98B2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6AB748F-3896-450F-914A-50ED886BD6A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CAD08990-2BBC-41BC-BF90-2A446740ABB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AFEBCA72-2000-4BBF-9DB5-34FD97668DA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11AB7B93-7511-444B-ADEB-B5871973B4D8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8423D1CB-D71D-45FC-A041-1FD76E44818D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2EE09735-4BBC-4111-B336-B6A23A18A67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F9DEC231-E2FA-4801-84FC-C185FB095DF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4FFA1652-2E06-45AD-8365-B8FD0190573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4A339367-0A26-4727-ACC9-19A1461654B9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85F8BD85-265A-4074-9B82-D434DB64BEF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02C1DE12-0135-4275-BD80-47AD2334B574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2C0C6036-1332-433D-B39E-E90066E3E5D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17F9239B-04FC-4F90-B742-44FA03B3FEC9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94B45E55-043E-4489-BA9D-DBB521459D7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E2855455-8B16-4A24-8551-3F1C69430C7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E58FEC0-292B-4D98-BEAF-7C2F15FECA7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7461EF1B-C8D1-4ACB-AC81-31546DF7CDB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FB80EFF7-F83F-4F1D-9C88-A304079DE1E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FEAB5698-74CA-4303-B6DA-8E152D5C17CE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079CDC68-FA4B-4085-AEBB-7A35BE258D7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7856A321-C132-4755-90D1-FA562DC8337F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B12401B8-0446-441A-9677-36374D822A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2D45AB0D-BDD3-4156-AED2-EBB5A842023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E99FFE8C-E0BB-4BC6-BC32-56F03EBE5E5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7D49CA60-143E-4769-8ED5-3E2CA38DDD6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88CDACA7-E69D-4E6C-AF14-18447658999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6B2FB0C5-852B-4121-A08D-83BB642A55E5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58CA37F-F62D-4579-869C-8E650963CAA8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2D0B86EC-6314-426E-8E86-12F809556E22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A6E960C7-AC29-4FE1-8D5D-A5A32907A3BF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DAFEAA14-D89F-4731-884D-97B98B91BF27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AAB9A8BB-C075-44A2-A5CD-41354D680E7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11E49226-E766-4FD1-8B32-4C8306A69B8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58B08E86-8A98-423A-A14D-417BBD5D8CA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884AB1F2-F23A-4E46-9A4C-3B6A7F87EAA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58D62571-A653-43C1-B9DC-5B357E3F498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C07A3DE1-88AD-4798-89A6-C6B4B5E61749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E0D984EB-01FF-4C23-8986-7280E9C9D9CD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BADCB015-3A90-4028-93A6-3EBDBAFD6FA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A25ADF34-F069-4552-BE2D-B726EE6C5A0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0A35D495-DD00-4893-93AE-DB8FDAE1A37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0098016C-A367-4096-93B3-0D5F875951D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7C0FC06B-B2BC-484F-826F-C59004F6E32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B5448308-5D9B-4ADA-837C-72E54CD3C8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A31289A0-9E79-4621-8884-02AB39DFC05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E269FD79-D679-4A60-938B-E75DA9C7C995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BC54FF64-86C7-4735-8180-2BBD112D5184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2C482995-716D-4656-8D38-B5D05B2C021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9A115640-E684-431D-9937-21D47643268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A3655928-2F2D-4EF5-A2A7-20B53951383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0FD20EDD-4AF9-4D97-ABA2-2A84C5B2588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692D8F0E-9CE9-4546-BD25-BFD138322F15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7F87EE41-3AE5-43AF-A122-0ABFD691CDD0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E93B09F-827B-4398-9011-B7E88DC756FC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72055877-2735-47F7-8C69-FE5C1A6CB7E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60382798-1A3D-46C7-8C37-93FCF41288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6AA4389E-01C2-453C-BF61-ED9DCF294FF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504CD698-AA69-4832-833C-5ECB5D5CCA4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F803159D-B17A-4725-918D-39E37BA7EA4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4E350A14-3EA2-441A-B05A-F7583AFD143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EE7826DE-5EF9-4000-84A2-E7F514488F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0883E372-C08E-44CD-917D-5DFC09EF6DF7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A01CEEE3-7A02-4789-962B-C1A1025E599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7FC91194-C9E7-4B4F-BA43-1CEBE3C0B00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AB44F7AC-B9DB-4E88-AFA5-8EDFBF1C9F0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EFECC446-8CF8-42F6-A52C-0EE2111F65B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80CAB128-FD7F-4D09-BBB1-C572DE27D06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460C298A-F661-414C-9F17-D312494751B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7FAA718D-D4FA-4DCC-946D-F7D29B8AA035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49A92347-8C11-4B30-A5D3-30D634C0FB85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644FE2FA-C8BE-4E9B-8701-7F11488442A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7AB037A6-FC1C-4425-972B-9ADC69E7E5DB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31F5E369-6C05-4978-9E22-76DC2EAF629D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3FA646FB-52EF-4A35-BB22-69D4ECDF66F0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0341362C-EBA6-42D1-B0B7-C3010F883014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C138B566-6E34-456C-8804-33665427B13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E73DCB46-9DDB-46F8-99D9-CC0DD4364C3E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97B73124-0209-4989-830F-BB37C1E082CB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DA8F30CE-4B47-4611-B24F-7E94D72065F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978F7967-34EC-46EC-9D43-18ADCA330792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7A8059CA-831E-463C-9A77-D11B6D52FE2E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E2BC1387-D5CD-4B53-B3FB-2C4FDB603DE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6CED0B82-7F0C-4A5D-AE0A-F4017779F85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D1577FE-99AC-4E5D-BE59-B5AA0D8A740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E83FE9FB-06FF-441C-9FEE-B77D7144586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F3757D08-E53D-4BF0-9C07-620BA1E3F07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2E6CA2DA-F57A-4F17-BCAD-24B6E166F1F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96E99DD3-71DB-4976-95C6-695EB80B846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357DF996-4D75-463F-922B-524F0A466D7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B9EBC1D1-FB3D-4CBA-ADD0-5319D0D1605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37850CFE-48A6-4F97-B53D-65F234B9FF6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F2CB6BC2-BBAE-45B2-AA87-32D6458DEE0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FE10BB8C-BA3C-4E02-A7C2-BAEEF144F39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9EB6E07A-C08F-4C36-93C1-C97A0999F6E3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EC0CD058-6F79-4F1F-BF66-034E28CC58A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2EAE3DDB-1341-4ABC-9BB5-544D4CDCC8E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63A8D802-7C1B-445C-8C7D-72131198169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F4A0E08D-6351-4F6B-B92C-BE1B640CCE5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72474583-5882-4183-B2CB-7FB175A6DD5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DE93F5F3-41E4-43F0-AE9C-2703E1C8F86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B7EEAC03-F607-4703-BFEF-CE43D6D3F6F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86BA1504-4AAC-4A80-88C0-F39E696281E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AC953420-782C-4A48-87BC-EF487364355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50E738CD-8C3D-41DD-8540-2B7807E59FD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E2845020-29AF-4C2F-BA1E-970396F5BCB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8CC0CC21-3A4A-4F97-A352-3F2B6CF2D8B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A40D0874-F641-4473-9A2D-92A689C43B2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97D823F8-7201-4FEC-BD69-1B97FA9945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26F4978C-B03F-4CC8-917C-1195FA625A5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676ED02E-7E7F-434A-B245-D0923AB2599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70377A2-B206-4DE8-B40B-EA5346F91DA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1D8130F9-7D8D-4909-8293-B3353B3342C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11899E31-BB04-4881-9FFB-15BA1BA437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99081A37-ACB2-42A5-8084-9A571BBD1A93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6202280E-79D7-4A69-986E-BC5B529902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406AB9AA-A31E-47A4-9AB3-357350407D5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B3546CBB-CB9B-4C80-B3BA-E62AA088DB9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E29D0EA8-CA50-4E58-94E0-5BDDC18AD4A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019E9667-FA3F-4075-9302-1AA74E8F23D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8E2A8ECA-697A-4378-885B-8E6BE72E701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D9F1519D-23E4-40BC-9C27-516F0BA3FBE0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881BDE65-28F6-46AD-83CE-F9CD87105A3E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72F93145-3296-4BFC-85FB-0D521001375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32B3F36B-0B61-43FC-B006-3F2FC815E0E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0B0B6F39-CF89-4119-A0F8-9247A0931BD8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2F9B2D63-78B5-4BF3-8FC4-62B6B5D61F1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437FAC43-3E1B-4316-BC66-CA607E331AC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16887B59-CC4F-47D6-B15A-E02CE7141163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EE084DB9-C45D-4E1B-A293-B7A214F35520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0CC5C671-0513-4362-8CB5-1E678E59CE4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863B25E8-A1BD-4F36-9BB5-BF13D6BC163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925DBCCA-8F5A-4AA7-955C-2B6F08C64FD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EEF93568-0867-44A9-B357-1CB804B8A99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90AC9604-191C-4875-BB8B-22F658CCD98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CDA5FEC1-19F3-4877-B4EF-5B6D26760018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48D36A93-BD5F-4EC7-9E6B-43C3CECCBD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7CFB824A-179E-4890-89D8-BF6680AE4B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B3BEE6B7-E267-4EA1-8820-0CFC8D7C0149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EFA006E-648B-4685-ACC4-3B2037F5815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DDDEC72D-3C41-4F11-A55F-B9BA6844C92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B5C4018C-0A02-4A1D-ACE9-93CAE87DFCE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CF7EA561-B4E3-4F42-9115-FB39A856F97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A58295F9-25E1-47C5-BC6E-CDC29257CBA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FB02A31-C75D-4483-B1B4-3EA12078626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DF4E238F-64F6-4A56-B152-66CC7D528A9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9F68CE1-A941-459F-8A05-411E558FCBC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71084CB2-1DFA-44E1-8E70-7BFE4A4510B8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4CF2CAB9-0C95-4056-9F83-825B68FE4652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046B478D-ECD4-4234-B48A-400A1BE129E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6B173781-82EA-418B-A379-F248961FBBD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659C6207-C767-4B8D-AA8E-9AAA57AB4FB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C86347F9-30E7-4718-9A97-615A13FF295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EAEFEBE0-44E8-4299-A9C1-6F0752928AF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436E1A1D-1BAB-483F-A22F-A7F2CFDAAC90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E9C6FEAC-1FB4-4E01-8B8A-D5DB44EA18A2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ACF9D8F1-7DEB-4F04-93A3-761428761FF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359C660F-212D-4C92-8918-5228DE8237F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B376A76D-ACE1-49C9-9950-BED54344D6B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7E5BBD33-C22B-4F6B-8A15-E0DB557B425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A87427EC-9DC2-4C51-AE78-1B6B62AF465A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FE3F9B6E-D45D-493E-82B8-964457887F9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046B7045-CCC3-4D5E-B2FE-62C8C383F17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0BDEACA0-7F31-42D0-A59D-A8BF0FFB110E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7FFC659B-54D3-48F8-A524-99D7EB80C03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F4A9BEC5-B672-4B55-A4E1-D40A275442B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E69154BD-DF41-4FBB-B5F5-077FF9722C2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DCD01968-E570-44E4-B226-0F7CF1C8E30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2D51258C-1B01-4BED-9795-F5BE4CFA6454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BF583FA7-1FB4-406C-B0C3-11C22A662C2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06DF7344-64CA-49E5-BD03-09ADC86ABD0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C981CEE7-CEEC-48FD-B0AA-3B9AE4B65FA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DDB8CD1D-5F9B-4FD4-9B3C-061AA282D6D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C9BDE158-9CE5-4FCE-98A8-F813850C51E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41536CE2-5737-4841-B99B-5F735A6C413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1D08BBFB-E222-4A1F-8B02-85D7C4308347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2F5B70C-9E40-431D-ABFD-FD2C96EB088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BCB3AA4A-1719-4D14-B941-81AD933AA47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A5583890-5E22-4286-A677-4198BF74C7A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7644898B-8471-4C9C-9DC3-F590067080F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2CA2BD96-6370-4FB5-B90A-2CC4CE11F670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77F778C5-9C48-4DF6-8128-5F65285C300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F31185E0-4206-4D02-AA47-30723F1362FE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E4E4A462-8D77-4B28-83A5-B1DB091AD4D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16DF3777-AF3D-4554-A679-B836A52F9B2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2AD300AF-DECE-4789-9ABC-C2E322495D0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04FE20DB-FD23-4972-AAEF-7FD0E6ECEA8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02131D4F-BDAA-4067-B06A-6166F7FBD0E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EFD17D73-F440-4FCA-B955-0DDF4FB1CD8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57A6FB8-5FEF-4DCE-8727-1485378AFEB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6A4C880D-DAF0-48E4-9CA6-AE78D98E6E73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6EB7413D-DE8C-4DB1-AEC2-112B8AEE118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01764AED-076F-4609-A91C-ACE4AEA2A9D5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C89AA372-E1A3-400B-8E53-87C0F12C972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885FBD60-A6FD-4334-A2F2-DC7163A51B4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7A518E3E-0954-4708-9919-6C6E0B212CC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61ADBFD-4517-4DBF-B39D-4C0F5175088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E52AE0C2-554A-4DE5-9869-DB0DF23374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8CBCEF8E-0329-4C5E-8A32-01D4E42A28A7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2789EDF2-C224-4B87-9088-908C1338CD2A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7202464D-A206-4978-A69C-5803F91B094F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F3FD3AE-17A6-476F-ADA7-E402A9260A29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3C24FD69-D580-4F53-9FD6-C3B14E5682A1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A91F4564-FE56-4F1B-82E0-D6AF3F9E946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66CAFDF0-752A-420A-8E3E-D2E588EEB273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91D31832-C3E9-4990-AD3A-F40E7787E25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2367E5D-52A9-4406-AFC7-E648421785B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3E377CBE-A2A5-4369-BF2B-31057BFE7E4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3F0F7734-2B9C-42B5-A044-DABD3EA24A4A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86B541D7-1DB6-49E0-A277-DE33C77D78EB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178F48FB-7A63-4935-866B-F9DB8E53A5E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76502873-4205-4CFE-ACBF-11B3FC1B84E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D8B2E984-9911-4BC3-BE61-90416A044DC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9D915910-F080-48AB-9E15-C629001B2EA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11C25166-B602-4E8E-B694-B2066133092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8C492241-D5C0-48FF-B104-BF4ED30DD52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7867B2A1-3FFC-4C9D-A4D4-B4A1C36FCAB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FE8A8D16-000F-425E-AC93-A9A64329A119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DB2E4D82-8D65-4EBE-BA85-D3E39455EF5B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FE8E4B1D-DC9C-4522-B192-D850447601A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AE7E4A6F-35B2-4A3C-B2D9-F7141EC8E7A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17C7F214-DD69-4A8A-9822-12EBACA9186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6676F40A-DC2B-4805-8DEC-9A815152FAF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E2F5890C-E52D-4B21-8803-C0C9909CB827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83AA5279-2EDB-42DF-AE9F-574847522595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A5BA8660-A683-45ED-9E4B-D2DEE9DC2F7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61D02BBA-47FE-4DB5-8A59-4692BBEECFE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CFF0E0E0-3976-4766-9C2F-4A8A1FCCE7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F8A4C10B-9556-4E60-8519-56337123554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A39EC2C3-06A3-4620-BF84-EA7FC3F037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8A3E541C-977D-485D-83E9-AC3DD7572E6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A2DC98A2-13CA-4B61-8287-D25111D006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14DD94F3-21FF-429A-B7FB-80531DFAB7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D456DA73-63A1-4574-B120-597AAFAEFDB1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6033F146-415A-4F88-B0B0-4CF7DA0083F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A20A216E-D22D-41D7-AE03-0227C38F02A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0F54AB00-68FE-459B-BD0A-8C55274CBF54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69CB14DC-E9F8-423B-8067-4E902CC9CFDB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991C46E0-06C5-4848-B975-2AF5E1FF3A3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2870FAC8-BC33-413C-B091-C153F595EA17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D5822F86-06DB-4069-B39A-6E01CB763BF3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80DFF70F-3512-4ECD-80F1-8CAC2BF14C8D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5804C245-FC50-4516-B115-06488AF9197F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96DC37F-88E7-417A-AFD8-253845F6507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5764E271-7F20-484B-A37C-325663EE8D94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C8FAE6AA-C56B-47F8-A004-20D16071191B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3314ABC4-9054-44C0-A4E3-3D927A0735C4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E0412F5D-DF29-4CF2-9CA0-5D5387BD926B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C4AA2B1C-8AF4-4D5A-BB4D-5D8456BC0A01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B83E114-5223-4249-ADA1-43DB4E74E41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5D7E9601-40AF-48C8-A666-31970B9AC78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80AF96D-1BBD-4B7F-AA0F-2659578EA477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8FAC1C49-F1BB-4432-A0E7-63603ACEABC8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31634648-AA50-4A96-815E-9A7344D02C4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40D0A098-3754-4EAE-A69D-5891D168FEB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6F5373DB-BE4F-4D78-9AE0-83C2C47D02C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0203F587-D0D3-43E8-B76F-6F53313CA42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CF842EFA-2925-4DFD-A1AB-3A9CD680EAD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D139F986-27BD-4BBF-8BDF-886A7171DF3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BBEB8E99-1A5A-4C05-8631-CF18E75E524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0EFD2336-36F1-422B-A4E6-F4F12012935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A8DDE341-1763-4056-80FA-D354233AC2D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3939B248-1B21-410F-822C-1AD0AA88258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B2E41F15-107A-4CDA-8DE4-368134BB161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EF1F2097-79C5-48A6-B7E1-C46A75AFB1A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B53CB9F1-E9F2-4A14-9638-9888B99D6FFE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32623114-BE50-4824-A816-C0AC9F9DBB7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00F9AB81-072B-416D-B9E8-B1237F88F1F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7F494E0-4E6B-4B9C-BEE5-E783A670308D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8D1F7411-73A3-473B-ABE1-BFE7A34678E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DDEFF9F0-17E8-4843-849C-23DD10B8938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17129B3-39E8-4C50-A7E3-A8FAFF4CD28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C5CE784B-CA62-4BDF-8DBA-BD58448ADD9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B378E401-A5F4-4981-89C9-3EFD7DD66D5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D15CCDD8-DA2A-4B90-A7CD-60A0B2903A3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0CF5B859-2F5D-4F39-A2FB-F3962DC0542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FE09A827-A565-40BD-AB3D-E8D39747E50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41AD86EF-07ED-41D1-8516-F0977107BF4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A8966BC1-EE71-4247-B8CF-C316CF57998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3D6210D3-17F8-4B71-AF32-8DF3AED1AD9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49417A75-74CA-4088-9B7C-1F745D0664A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8CDD9E02-D309-4F90-9EDC-63D6EEDB372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34358358-DEE5-4393-847C-169D23783D2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DF68074C-4247-4571-8ADD-C2E86D084AD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C83F2477-0F3C-4FC5-985F-27F84F18B46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917E5F98-D8E9-42F3-8965-48204D647FF4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83CF8998-F2E7-4E6D-AA9C-C51238C6CCE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E180B8EC-9976-467E-9842-87E24E7C3CE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FE30B0C0-DECE-492A-A91A-B072530CCD7C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842E7F82-23E1-4448-8872-6A3827A4DC9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1B558097-D751-42FE-80F3-F1B53FE0C9E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ABFAEE9C-514B-4208-9700-873D4696BBE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3D08F5D6-198C-40F8-9616-06DA419973D3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D9420CDC-ACB3-43F4-A233-F8991A55B144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B1A76280-03A3-4226-8DBE-C7253915EBD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6C84D4E1-1520-4C1F-A4FC-05E098B30BB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F5252FC9-F72C-4F74-A0AC-9B71D9D2410E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71294169-9843-48FB-979D-83928883A4E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D2AED259-2F3F-4581-AF87-5717088F538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37B38043-F3BE-4491-AD92-E275D2B9B06C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EAEAD18A-1187-4C8D-9BD9-44F56CC9AB9B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FC194872-782C-450B-9703-55833C3B782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C2575CE8-D821-4283-A005-740B4009C2F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557D04E2-053E-4800-BA69-D0D88147097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89159AE1-FFDC-4D18-9477-5DC0D50A270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F3268CBA-995E-4791-879E-747C08EF4A05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EE1D6EC8-DD82-4E53-B676-1C559472972F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0A06EAFA-5189-41C6-8898-712F899AA69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B97510A4-4844-40E0-BB5A-A4AF5CB8872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5D96C98D-617B-47AA-8E59-D2AACD9372C3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DCE26D08-B972-4D59-8378-229AB370D963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C44D743B-AEA6-4C9A-9E34-F4B5DB60249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04A335DD-6C99-4109-969E-F28843874817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72ECD7E8-CBAB-470E-A69D-2FEFA4F1ADA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BB03F2BE-A549-49C5-A52D-E539D4E492E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1DDDED02-D128-4126-AB58-B6AE799C544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EFC5B706-8C52-434F-8808-112A76924CE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7D9D3961-E929-4BEE-9387-5EF03F39C11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4DEDDCF5-1992-4EAC-AAA4-1569BA22444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0CF0832A-0D48-417B-983A-61A0900A7190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4F3E2098-B9E3-45C1-AFC3-5165EE4EA6D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3A91F043-8D6B-485A-9DC0-4A564379C9C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7298EC48-5BB9-4BED-8E30-CFBC094BEE8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220CB6EB-2D8E-4161-B604-2702D4F5114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CEB4A36B-CCC3-4C4B-ADB6-E32CDA97E2B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E80D881B-8018-4496-8BC7-CF39E2E610DB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2E89D8B3-CDF9-440A-97A6-026B828E106B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419E7DFC-3835-40B6-AC83-659653ADCF4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A1C3EE73-F3B1-416C-91A2-981B88BB08E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87958F36-1B82-466B-B89C-079640AC0E1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AB8751CC-D642-49F4-9E43-4BEC88FF609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E553E336-872B-4E9D-9EF1-018403F4535F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06E94999-FB4E-4576-BDF9-C39E6CD9FC3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38F6501E-2E32-4D54-8F94-B5E4F891FAE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228C0D59-9A77-4B59-A9E9-28227CBC662E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4A285298-7C12-4D3F-95C6-30686F5321F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C5EF8341-DA62-48AE-9847-5D336CFDFB7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760EC689-9388-4670-9BB4-2C016876E7A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A8C2146C-AA24-4975-97E7-11895B115A97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52E4DA8D-DEBF-4A4D-90E8-BD425189DF6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72F6DBAF-55BE-4622-9207-78249723A02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3D82F883-8CED-4429-82A7-80FBF71CE9E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4B103792-D1EB-4164-893B-F46653347DE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45708C6B-4DE4-4373-8917-E5C58F4D05F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74BC833B-B9AD-4768-BA89-24CF955A443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5EEDF0C6-045D-424D-B4E7-E7F4AB85156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FFF4F4C4-D0BB-4654-A391-06BA44922CA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FCD73E93-C03A-4100-BDB6-9057F5DAA073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4EF5FDA8-61F4-4B75-8C87-C3EF7F12743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40252086-1B7F-4A91-93AC-3A3D5665D5B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C40F8099-F135-462D-AA47-ED615F0F852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33713AB1-C844-4BAC-99E8-0FD3666357DA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C61C8AB-3C71-41EA-8F49-F3091818801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CD252345-08AA-4E95-B549-93D96C297ECD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E20E115E-4F36-4C0B-BBFD-10265D42DF3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89AA9793-DF5B-432B-9B88-0B45D148E132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F988C4CB-D54D-4960-AB86-EAA693B4D3DF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B32D1FAA-B04E-4F1E-B0FB-B425F9B3C99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376EF599-3BFE-43BA-8B62-DCE1E09050E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AFCCFF9D-0579-4C38-87DB-384001331C0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046B8F81-295A-4690-823B-B63E1E9CC43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35A4AF33-55BD-4FD7-ADE4-50A0B020BD22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B897D39-BBBB-4317-8380-C6F54CF20B4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61E15A27-1D17-42DD-9D5F-408B51A11463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905D0620-3497-459D-A0B0-39E790F4B10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31C2E06-9D14-4580-BED2-C04E1C2A280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DD4C0372-44B3-411F-875A-61AE629CA90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861B802F-F7DE-4857-8367-781F012F9A0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FA4B4D25-E6A1-4830-9B90-FD99DED71CB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08383A5-56CA-4BAA-A9D9-4FAFEAFD3ACE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A554CDDB-B326-4D1D-9FC8-2AF3871FF22F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71516A8B-FF02-47DC-91AF-E68D29AE43A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92363A95-84AF-4C21-A042-A0AC2A40B308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2FFDFE7C-68C4-4329-89D8-637E03B4F60F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3CE9509D-1E42-42DA-A511-E5D16E6174F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98590BA3-F97D-4E07-9610-35020546F243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77D2392A-3E34-4155-ADD5-87361882CD7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C2939C0E-05A2-4CB2-98F1-BF3F4613D51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FC56E0BF-1524-499F-9A7A-90F6CE21E90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29069910-E064-4307-BE7F-322761B5DEE8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10CAF66F-6F72-4311-BD8E-3966AA75C78D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C14599FC-6CA2-48ED-8EDA-361A5D2BDD2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FD70AF2B-53A5-487B-9485-E7633F2E94D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A9360092-7854-4340-8E1C-E9EFB232D6D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EFB5EF57-E373-4C2D-AB5C-69293D8A11D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B3FC98AF-FDDB-4F72-B179-4B8593C9346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E0C0E74-5C03-4662-AEA7-A7FB10CC857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DC876DFB-B959-4E54-A40A-6FF515BB15A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1FABE1A3-3513-46B7-B981-42A1D061BA13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5E389196-4532-4094-8DE1-979C69A7D1D6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C26F5DEE-0B56-4B5E-9212-92485A01FB8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5FF32D8D-AC22-45A8-A73A-E4EA2F300AB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D1DA6164-FF1F-4CD0-9C2C-64CECDC68AA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05EC53AF-E643-4B12-A768-3092AB89E06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3F1B8FE3-2AFC-4729-A03D-5EECE095162A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836039B8-4807-4A95-8CCD-6F072B66A401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08701156-14F7-43CA-B32A-915DC337C7FF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DC089CFE-025F-4CE7-B080-F05B0D6FBA9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9F7F4DBE-8748-4BF4-A86D-6E294C0E73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7C378223-ED2F-470E-871E-67D302BB174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7E0693E8-FA9E-4DA3-B251-48C4D6B3D29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675796CE-F86E-47F5-9683-C321547032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797A37FB-4316-4ACD-91A3-D5FF598D40E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4356E096-D494-48B8-9C08-EE2D5621FD1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C236FE8B-A300-415C-84E7-48BEA62003AD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DD924D11-A222-4E8B-9C67-1D3D84B8F0B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655D3041-ECB3-4786-89D6-8A1704B188D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25E260CE-C95A-4AFB-B73F-10E025D9927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D232EA9F-4107-4D2C-8551-FA4FC72AA1D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7DA5366F-9CB2-477B-A15E-D201291DB8E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D2D6081B-8F2E-4317-8203-FCFC81DF71C8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C2999020-3896-413B-B49A-09BB702389C8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CA902472-3CCE-4CE6-A79B-D9D36EC2AFC0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006BE2CD-DB0A-49C7-8A92-F33ECABAE6AD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F02B96C-4B8F-434C-8C78-A5815851792B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AB924B1D-534C-49FF-B037-4D8F7A821EB8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B9389FEE-A460-4C7E-9521-682F6A5480B4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7F8590DC-3901-498B-A477-27163E2247BB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34624AD5-44BF-4EDC-A46E-56DAF4826511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8F676A34-6B31-4F94-9AF4-E64D8CF3C03B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563C16DA-D4B0-4F57-9367-1DF9AE5BBD4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F0F65B0C-EEF2-4087-9BDE-BA2DD1863DF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4C2BADC6-1733-4AE2-9424-19655CC8DF2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DB1E48CC-1450-4CA7-96A3-469687EA593E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DEA655D6-128B-4937-B530-177C5995603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352F4ECC-A412-43DB-B685-80E4C308477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11CDE7BE-5093-4F83-90A3-025F4EE1895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C1C1A785-D1E5-40A2-BC78-0F42FD7A04E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536ACFD-ED6C-4FE6-A6E9-9C41CEA7405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90B800C0-1D00-48AD-B407-79A224CEF45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096EBB78-A7E7-47B9-B46D-A29E2C64E98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7C4F56E7-642D-47BD-B411-C6137015211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FA66FA36-DC47-48AD-8065-5C3B0447525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11BD2ABF-10A8-45AF-A87A-45B82FD6FC1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23635FA6-4664-4463-B657-92545C8F5E7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E3082F8-2BE6-4396-B9B7-94002A3EB10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711E017B-DA0C-4658-896B-EEFDE0FBC698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ADCFFBB8-A4A7-46E9-8DC2-48242790403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71491BE6-A65C-4DF2-BD51-47A9CCE692B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AB3264B6-E567-4480-BA43-6EC140AF2C90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52D85C03-B451-4FD0-8570-CEAF2D359C4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F7B4610C-1E06-4E14-8779-FE56D828047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0932155B-38EB-4A84-8655-D62CCE67040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5E704662-DAB1-42AF-8434-22CC1D5F6A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BBDE15C3-BA0D-42F6-8FE0-4A2A3570A29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0E76255-EE71-4D85-9EC7-615FC1E149E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3B9188DF-85CF-4B6F-BADB-D5B07BBC9DE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15750A4F-CDF7-4D93-B027-4AA93EC631F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A94EFEA6-A4F4-48F8-9048-373F51CE1DF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25FE9AD7-9447-4E2A-95B0-0D89143157F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C166C524-0D9F-4963-9017-6F677C5D135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C1BD6A90-FBA4-44D1-A88A-F3EC074C89A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F54B3A32-3653-41F7-ABF6-219FF5C3928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BDC65E69-6F09-4DE8-BA72-33734CB25CD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338D67A1-D7E1-4CA7-93AF-15A3045E88B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9E412312-6BA4-4A77-AE97-047340656EF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3FB1A441-3F99-42C1-843D-077F08596693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4DADCC11-11FB-44F4-88F3-30C068AB392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3FCB8B8-1309-4C07-A503-1F3B44A6A95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71F5B8C4-813F-4534-A0E3-6291DB2F9168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3272BCA-CCA4-4CCE-A881-3044DF9A682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D54E1092-A398-4EB8-BEA2-EF89592772D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8C56FD43-8AF4-41ED-8249-6E2188A1ADC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D78B9693-6635-47D6-8100-B3CF024B3D0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F935AE3D-FA54-4D9A-991E-BE30F94B265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3EF7475-EFA0-4F98-83FA-A5E9182EDF7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DBAD66EC-249E-48A6-AB2B-3E78839E5E0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F06E71B3-4004-4266-8EEB-0F872809C6D1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84156CD5-FFF3-4513-B75A-6B69CE267D0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21AA7495-42B5-4756-997E-57881A10D10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5E55E8D0-A75F-4343-B3B6-CD60374F9BC7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094F472C-A44C-49AF-845A-39661CA46E29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58A431AB-B31F-4DC5-9F09-37257C16240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C91EF8FF-B500-4542-8F4A-B97F64F8FCC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9A8283EB-8F68-43EE-8296-9D9B56ECCB7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AD5A446C-2CAB-46A4-8D73-CD2466CAA0D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2C713C6E-3FF6-4859-B1E8-3DBFEBE6779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D184C253-A6DF-4B3C-AB90-4A263F440982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BAAE6EEE-6977-433A-878C-733E136CABA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F87C8647-8FC8-47F7-967C-5D97642E44D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661F115E-ED14-4B15-A901-EF3151A45DE2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297DFAFC-C717-49BC-9087-AA62B24A0248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BFD3AB12-D450-4E07-B78B-04FD9A53151B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89116F7C-0D69-4127-9AC4-DAA2D9E395AE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870D710A-F460-4519-A069-19219AB68EC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C698EFBD-412D-4CB7-A45A-61712756DC0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D6DAAA71-FAFC-452F-ABBF-A4667BBF4F7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29583CF-2FDC-4ECF-9ACA-65D0E4FE70F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0C4D6DC4-9198-4BF5-BD03-F545068DD4B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89C0B283-5B00-45F0-A860-7FE51AE6D1E2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23D3C1FB-3BE9-4790-B15F-847011850AA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DE83030E-3B97-47A6-94D7-BACAF32EEB0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2739D00B-940A-4EC9-BC43-D1485A98260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D1B6F075-6849-471B-8227-B5152C78FB1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88CBD510-FBBB-4537-8ED1-A9EBF2622F6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F60DB4AA-F4FA-4E14-BF6B-8C92CAF7F76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A9FEECAC-C117-4A60-BBC4-49C7ECD45A11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CC66FC8C-A860-4062-A1B3-33100E6256E4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9726C5F0-853F-4138-BCA6-68CA389F54A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396FF1EB-C8BC-443A-A107-EB0B5DC33FB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616241BD-71D3-4062-B090-700AE4C57F7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64E630B-003F-4026-8EBC-1CD5C824264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CDF3CDF-E53D-4442-B2CE-F91B534C50D2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54682394-2C74-443A-BA8E-EFB24F152D5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AA18EA6C-ACBC-43F6-A0C3-B63E1EB7F85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D1B17C7B-5A40-4F13-905F-3C013D94FE3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DFEB925A-B58B-4193-A739-24B2FECADB8F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97914DEA-F422-4E72-B0D6-5348227EE3B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2B7D04F4-B723-49F2-9034-C1EA81370D0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61D5EF0B-4D0C-4DDA-A3FE-67A93D8CB3B8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E7B0F417-D3B5-4C06-9D3D-EE6C2237C343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2FC4B696-452C-41BA-85BA-C81ED99CF57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729ED4AF-AB2A-4F0A-822A-0E84BD21983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8A41C253-C33B-4DDA-BF41-0D96E481D14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D61883F7-FC19-407C-90EF-A7AA810D30D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66B642D8-38FD-4705-B6BD-A23CFFDC8E5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64BC2EBB-B2FB-470C-84FB-B939413BFD0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E19E70E0-5331-4DED-945F-2DC4F46F84E8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959C3A81-9B04-41A3-864E-5DB6BD8D4DFC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0B33AFF3-5529-491A-B892-5083EBE0AEF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CEE72CE0-349F-4113-94F4-36B4C7C052B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9835C123-8CDB-4188-88CA-A2C1B1CCC35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9DCC874F-DEE5-4953-BF7F-369168116E0F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2B89A59D-84F6-4D0F-A46A-B61E46D4EE5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4122044-EEA2-47BC-A65F-033F2BFDA20E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CD5C7095-37B4-44F8-8EB3-9D4634A7981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3893F898-CE55-4B6C-BD19-299B96E29F7B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B8C16474-C718-4079-BBD4-D3D1403EAD6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8208A8D3-C1EF-4F10-B3EB-6321D1B0C2E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0451D5D5-C355-4C5F-A44A-1434FF009D8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F1A136B4-96EA-4952-8DA4-A7A5A961D55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3D841741-D118-49BF-B735-A29FDE3C3A0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5ACDBAEB-DCD4-4BBF-AF64-1BCA34334833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7D9000F7-0B74-4ADA-A73E-3161A01B749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74809B1E-50F3-4751-9249-2A3AEF2AB493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BFAFF356-F098-4070-9708-D7504002C2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39C25D87-3993-46C4-BD53-87B729EE363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B28E8CF1-9DD9-4221-ACEF-89CAAE5AEFF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878B0CCD-A319-48FA-B509-0CC5A1CCCE8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7948E57D-7FCB-415E-AD16-BEB4F0FBD2E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F3937A3E-0964-4BB0-A533-0AD31FA7E2D1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87F1C700-75F1-496C-820D-5B0453255D55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379E1888-DB45-468C-8E17-6DE5C0AE68CD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92CEB867-2380-48B8-9E6B-E86010EC0107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113CB585-2B17-447D-B545-E95EEA6EE2C9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B29BA22E-8DB4-4A64-A4F6-E24EBA8AC31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95DFA265-DD7E-4858-A77F-9C80B4A95608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B0FA66A8-3B73-4DE7-9CA3-F3D3F519F03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57A80F07-74B2-4198-8019-18D99E0648D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10A613FB-90E9-4F60-81B8-88CED11FB4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32360B51-DB23-4A19-ABEA-8E20D5D732C0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9C952404-656E-4E99-B901-3B5853DE6E53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9E3FA385-7ECF-4AEE-A129-35582C4471C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8B128F7A-99BB-4D84-AB06-00456D011C9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0EDA023B-E424-42C5-8C65-F39A34DECA5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040C469B-73FC-45FE-8704-7893D7C2B5A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C64FC3D3-ED23-48BA-A09D-23EB410AA7F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07297D2E-6C65-475A-8CC4-F674623C162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CF5E86A-8F6F-4F2A-8982-633322CC253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899B4424-920F-4170-B312-1E2463791800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093A91DC-FD9F-4301-8BE6-823A0E463C88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907DDF4C-380B-4A0B-B387-1B2B1DD422D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D491843B-9F44-48C1-9ED2-A4C80238149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8B8D8627-DD64-49C9-B794-B26EF30CE12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43EB80D-5BE0-40A8-B411-4618F53E654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5FE099FA-3B3F-40A1-9327-7DE1B1E016B4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26D9C01E-7BB6-4D1C-B07E-751331E1036F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E1F46593-ED47-448C-A68B-43C5AE0ABA12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343E1CD3-5ACB-426A-846D-80B17BE12D7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ABD7A51A-79C5-4B08-9B55-CD98611EA4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F893FB8D-70D0-4188-A108-6B5D1ABDD2F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7DF0E19D-8B0F-4BE5-B990-7D4EC23DDB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19787EB7-016D-4B8A-ACFE-C4162E84CEF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92D29333-9389-40C8-B00D-997D9D20396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4A59F463-E91D-4DE3-9819-159CACF39E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0C96D0A1-16EF-4133-8138-2F0D1D34C602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3C122D39-1556-4C35-B9C1-8F073945D8D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E99E9388-FD24-43EF-AF2D-28D5CAA425E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40D1CDA4-E86C-46EA-875D-4D356663C98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C8D8E45D-BAC7-42B2-9670-B08572E0420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42D322A8-77E4-456B-B1CD-9DAC5FFBA63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0B9A738-7D67-4216-8F93-AC08495253F1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E9D7A30D-D09D-4510-BAE0-CC8D4E432D74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635783B6-7BE5-4B2E-9933-4E47BCF781AC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FF8F6F1B-5734-426D-BC86-E6002671AB3C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7A616834-BB6F-4115-8A65-C631EF65AA1B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E75DEC48-1C46-469D-9F1C-8B2997AAF3A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BB5F5F4A-02E7-421B-8931-670B8A2EB808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1801F91A-EE30-411A-A642-3869C81A561B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2BB8A0ED-A917-4CCC-9C82-6B74F252A261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7F9BC047-6479-4B16-8307-FD278E3B22AA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927DC655-E9CE-41F6-BFD9-DE2D75D5FD7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1E8AB463-DCB1-42A4-AD80-E8CC8B75374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D81D98E9-34B9-4606-BD29-9655A1834C8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8F15A700-569E-416E-9A6E-8767CC854E88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24037C0E-6D08-49C5-89FB-ADEE94590F5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BFF4FDFE-195B-4339-8615-BCEECFC179E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6040BB6E-9D91-4DFC-AE61-B57404FFA10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D7C23619-DEF0-4F57-9184-4D870D16EC5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99A2DD72-2984-428B-AD1C-6F01280DBD6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D983E9AB-D662-46C9-91AE-C0B4A82D7D2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BE703859-2F69-42C1-86EF-7CACDD12FBA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5775EDC2-194B-4B4D-9C01-50E8F6E1AE0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42B70747-A6F5-49DB-A63B-7DE12D76E72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310487D7-1A08-41A5-9893-D9E9707ED25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D1598C84-A074-4EDD-8EF5-A620808AA7E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E285713E-35E4-4607-8921-6E398A516DA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BA118BD5-898F-470C-A1FF-9526EA70D24C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41D75918-4839-4EB8-AC09-E0044EFBF56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3A931BD8-2770-495D-B70F-C41FECDF4F3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33ED774F-C3DA-42AC-842E-44C09B02BBE4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910E1B85-9BF6-4E6D-90D3-7AEE0B2D3C2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1AC19ADB-E792-494C-A1CB-0AFC8D5AB51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5B3B2BC2-211A-4A5E-8A55-73872A862CE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3C9740D-149A-4AE6-9257-A395098781D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FEEA7474-FAC8-479B-9516-227E94DBFB1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05BDB09-49D0-4A66-927A-80E8CC195B1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C472A587-A88B-43DC-A810-D3A4892FCA0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9834FB17-84FA-4756-88DD-7984023740A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DD527CEC-1442-45A1-80FB-864EB7D51BF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E24CE473-E672-4174-BA30-F8B1A3450D3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D262AA58-6FAF-4F66-877A-8E02F93D0C8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40942327-3A4E-440D-BD99-346F731AA34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1E7FB80A-66A9-44FE-BD92-3F667AB748B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CA7DC72A-A03B-4E99-BFDA-856F478F5D7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EB1D9ACD-508A-403D-9FEB-E7CDE4372C1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C97AA879-3846-410C-A654-B8C20E6E19A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85020127-1F52-421B-8D4C-DB05C63F4CEB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CE73C6BF-4818-435D-A3FF-B4E387D1025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89AF85B1-6A36-4913-81D2-64BD5706B5A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436DDC5C-40AD-47E6-BEB2-B83AABF81925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FE3833BA-B24C-46EC-AD9F-7162780F7E4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F5F6F97C-89F6-4AA3-9F7F-918793A77CF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62A56CEF-5AC0-41CC-A759-6231AD11366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258E26EF-C711-4D62-86FC-880D5EBBB53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838D4E87-221F-45CB-974B-F836B50480F1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446F12D9-0D9F-4AE3-9AED-84D7209D76D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55691C63-5109-4C32-BC56-4E6941447D7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EC98F9DF-B5BC-4124-99F7-F680FE43E37A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EBB4B455-BD3B-4C1F-BAAD-0C004716823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04935CD5-04ED-4CA3-B0F2-FDAF7D1395D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50451B95-EB56-449E-86E5-3D3A8427AD14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F276A48D-37A4-4E85-A4CF-65B276D7F69A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29EDABB5-6FE6-45CE-A52D-2572EDC08C3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B49F91D-B274-41E0-BBB6-C0393E3414A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602C0AE5-3C29-433C-AAC2-44FB4BAF960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887F23C-E40C-43E7-B925-59C324D28EA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D86CD6EE-6FB8-4774-A23F-897E7A7BD380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0684C7B-8BEA-4622-A733-D818C56CBD29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D9D745D1-1E7B-4E7A-B4EF-92A3FC583B4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F79A09B7-0777-42C9-B47B-92782D201BA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7D46C30-374A-413E-AE26-B636F6B17BFC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712759CF-1BB9-459C-8BF4-69656412FB41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242383AB-94F4-4DB2-997E-36B2A9CF76D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4C7BEFCD-ECD4-4BDA-8051-2BE4FAB8C6C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B6594AB0-580E-4413-A0BE-6BCCE934199A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1FCEF968-543A-489F-ADEA-12A3BE31CDD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A4C7DE03-37FE-4F13-B273-69F79A79B87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84E84374-56DA-47F0-A406-839EE803331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33C29483-6BBC-4CDB-82A2-725DFF67785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245FDCF-74F6-49B8-800D-D57BB2C38B97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B77D86CA-818F-4934-8C21-88888740BB3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35BD2958-E780-4181-BD58-C8118D4584B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63DC43FD-2DD1-4536-9962-9B5FEE9CB40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AB7CF37E-2B37-456B-A88E-EEA7EC3343B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F0CF5F1D-89AF-4867-A993-CCBE172FE6A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FF4FAF3E-772B-48B3-B07A-A55F65DD80D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59820119-6EEA-4A5A-91F5-E2657C0ED242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44E744AC-8CC2-4B72-8FA1-5E7CC31D07C3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AEC86DD7-1712-41C6-BA57-59FB18F250E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019F4B98-8473-4409-BFAF-91081A1EC6E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2AA82143-2C10-4373-A4FE-56160CD5BEC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EF9A61D3-DB01-4B07-AFA3-22E10990BD3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0A937EE2-7371-4567-A8DD-DB898A289F42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BD998C9B-F379-4C3E-8047-F3F80DD8958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D074BB4D-FA17-4474-BD38-62FACD1047C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14C7309B-F6C7-4D91-802B-A491A848D9EC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65FD3D3D-AC03-49BD-BBF3-F535AEF887C4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F356CFED-70D7-44F8-8A7C-3F9D2FAFEF8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F27B75CC-CA39-4A7F-B0ED-C678B6752D3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D0695D5C-8551-43E9-BA62-1901B0CB4081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F553B9D4-F742-4383-BBE3-90099ADE65D3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57FDAB2-ACA2-4594-8E63-A1925B77F78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F630A86C-B6CF-4658-94EC-BD46C6CF052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AD6D3637-2D0E-4294-979E-4F4731291C2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A4C20A9D-4112-4AF4-8C30-106677141DF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825962D9-F3C1-41AB-B5DB-1D6DACED298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5144FEA3-8968-46E4-BB5D-0D7E7F40C35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F6891C8B-FA07-41DA-8508-CE3DE51BA85C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F8174CCA-8585-48A1-BC47-52CFDD4C27D0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5E8181B7-8B56-46C6-971F-1EE039A19E1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84343CB1-2F1B-4529-8AD8-3E3440F33D9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8F16C4D0-381D-4FE5-A675-7DFC31409BC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98E0BC47-92EA-4986-A904-BB5D745180CC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AF15CA55-8666-4BA0-B5FA-545CE5FD821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86D87151-5A84-4843-AEF7-7FC094085905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E722BB78-715D-4506-880A-348880A78A2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DC168D76-3723-4B8A-B834-8467838F1CD3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426477C7-50BC-427E-BF54-4CC9898866F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59BDB69D-57AB-4621-87F3-4272ACEAE12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679657DB-A88E-4920-9BCD-566FC7E8AB40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87B5F9AA-362D-4A72-877E-571E4603768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99B53F8D-C66A-4240-9D12-34F5057871B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61F54F3C-C58F-4F15-8356-8F49C07F609E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793CDC0-ECAC-48E5-AC42-545F7D0D40D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3E840835-F7A5-4C1A-BECE-C72410A305F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32770013-C02E-4B0A-855B-2B250C21BA2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D7210EE4-74E1-42C7-B183-F69C303A362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B66519BD-FA87-4111-917F-4EFA8515AA7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05761D00-590B-4EA7-B7C0-95431F23309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50F05D1-3326-4EFC-A206-0A90B2C43D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3C666100-4818-4D5F-A764-A6FDA291C525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EEF0770F-5616-4056-BDBE-5895F2AE1142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46906026-2688-474F-82D5-E77767928E75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6B95C058-8810-4706-8B8B-15BF5439C1F7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2D99B449-7E1E-46CA-AC9F-A9B06CF9B415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E7ED1BFD-3133-4A04-BACB-896ABA25578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8686E1CF-E7FB-4B38-9242-E1FE08C680BD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50B98ABD-A53E-4159-9DE2-0554ADE83E5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22897E8A-93C8-4DE0-BB70-427D508B867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2024DDE8-DD49-4098-BE1E-F0B23187BA7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FB29DD67-7A51-4EB0-9D11-7AB5A3441E5D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37769828-FDA1-4483-ABA3-7016F674B6B6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7DC2F2C1-310F-4049-B88A-E2D4A316020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37B98F0E-ACE7-4BBD-B6AF-0F5A3167020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CAE1432B-A4F9-41C4-99D8-CAB7FBB3B94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876D5EDB-8C6A-4404-929C-ECB93F9379A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E0BC1210-E6B7-4357-8CBB-92FA4F9B81B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18CA6588-2123-4F9F-A25C-8789A0AD2FD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60D8D5A3-0A18-4FCF-8D1B-A37417A4445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B40F4D49-CB4C-4469-BD47-479704A8BF64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C18C8010-F5AF-4433-8F0B-782651160B1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06014772-9C7B-4239-A651-A31D0A7B46C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660781FB-B29B-4DCA-98AF-52FA659B4F9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CD8F23DB-E3CB-406C-8898-129A2D70719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9563E344-DB80-4DEC-96EF-82462EAA77E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CEE225BB-D70B-4919-B68B-9CBEB0F64245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4BBB91BE-E700-49E8-9CE2-D87BE9F21240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547258C9-0AF7-44CF-B8A3-BDF28CD5FA98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896A7495-ECB7-4B9C-9206-BF18B14AE26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35FBF545-DC39-47CF-A450-FEC5BE0749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998023D6-4A4A-4AC4-A634-ECF82293A4E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DEBE8038-8EC9-4302-932A-4B51DBA0E0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39E7D438-7B83-4B73-BAB8-B68906CCB0B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9014C69E-6C5A-4803-9F13-24769701967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99F8E41-C968-4AC2-B0DA-F265849B569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036CF0E3-BF06-4B94-BEA0-6BA8DE7435F8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4712ADA-7905-47AF-A67D-5D5EE1817E0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71BCF9A5-34AC-465E-B0C5-FDD2B02F70F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895313E1-9801-41DB-8085-F2EEB152C08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615E5470-ABEB-4D7D-8E01-26BD408A6EF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B3FBFD9D-F61B-48D8-A519-AE81133A9EC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5C108699-EAD1-4634-92FC-A7102EF5CD9B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EB89AC65-2C68-4ED0-A5E8-21DE9DC84C4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248DA583-7A43-4837-97ED-9A7CC152421F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DA20AA46-E328-4735-9725-D14B774DE859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CF453EAB-C2C7-4BA4-831E-1F521FBF123E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AD1F66B6-7B1B-46B9-BF76-60D57798FD51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011BF28B-60C5-4130-B592-8A8709040621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EA155F37-F580-4041-BC59-E5FDE15983B0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C782E5BC-E56D-4DD1-96F9-EFA1DCA816FE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9E8B699A-F25D-4549-AA8E-74A71B41AEBA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727D53C7-BDD2-4C3D-A3A4-93593AAFEE9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907D581-967B-4DCD-A877-8D304E390DC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EDF367D5-5845-4850-B599-4997B0D65AA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BC67E50E-1D05-49CB-8F07-27E4FE4C9BBD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70B67FD4-DC87-43DA-AB4D-1179E908ADC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267E09A5-F1D2-4951-9A8B-628DD7F249E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5DF6CE96-FFAD-42EF-8DAA-3771BA1BFD9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33371676-BC7D-49EF-A642-875A7AD3036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F09394AA-05A3-4950-A01C-710A67AF402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A5482912-DBB8-4781-B93C-4ACF23480D3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7C0040B6-1CB0-4DF1-8C52-9E313E3371D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D449517A-7F5B-4E4A-A8F8-98AF4850A2E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D88F07BF-2915-4095-BF7B-BC333CE4CD1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4474AFCB-393F-4A61-B960-9A37883D8F5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F3C52B2A-AAF5-4C19-9F71-D29BA90ACE7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0B654AEE-558F-4027-837F-0690B22B12A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D3E82A2F-A598-4EF5-8836-84B06E9B7973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B1FA4BDB-E41D-4DD9-8AFC-A24FB6D2367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3E437972-A3CD-42C6-8C0A-B4D3E953690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90A3C44B-7507-49D1-8CE4-A7E4BE2B63E6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DFBD320F-351C-4D6C-955A-E1DB60AD3D0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CAA0EF7-1E95-48F2-821F-A2A8CD6DFEB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2A4A0F33-1924-40E5-B4C1-2DB6200C22C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53674D8B-F841-415C-8052-DD034BA32B8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504C7E56-3F18-4BD8-B69E-462B5C5ADF6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7777ED1B-3B26-49F1-A704-DE9629ABD8E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B46B9B79-A42B-45F1-B8BD-5C78621B684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086217F2-E9EF-43BC-B484-06A1E7718E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3BB3B056-A974-496F-8E1B-E65411F499A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2DEE33E5-E96A-4458-BD20-35F75DF7678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BBF5421D-DAE9-4595-AA4D-895C8C3A914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98804A8E-4220-4BAB-BC84-42E0A6377C8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D3B40133-6D23-4189-B247-7AE47F282D1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30D0DDC4-C65E-40E7-803F-195291A0E70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5477886B-A603-4FAD-A7F7-036D7D2A320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30049F38-C98F-4AE0-94C1-53D3370BBC2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2FBC34C-A25C-48CD-8CF7-53408D24D0C7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E143946D-3F1F-4DA1-8DA8-1F8574F9290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02DD147C-36D5-4982-852B-FAC353A75E8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48CC18C9-8822-4ED5-A4E1-5A2B377EF2D7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EF62D268-B84A-40B0-9424-1266A02F4F2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B1233C4B-F68C-4688-92C8-02D731594A8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4DCC5379-E261-473A-8860-ADE62D3609F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086E14DF-F42B-47F7-BEE8-4EE6D0166359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1D7B4993-022A-4568-BEBD-CEA873D793A1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1F776EF-48B0-4513-BBAD-38BF358809C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93B384C1-4376-4E97-A961-8C791C72055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A70A2957-67C4-4D9E-A7C8-56E48B61B84F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45EB6C2E-0148-4863-9B22-DBEF2E62EA8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1CA5562B-7AEB-492D-8A33-4FA01EEF3DA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EA8BAF56-6A6E-4C4B-A62A-6D78C54A291C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1BCAD9E-8B4D-4EF8-ABA4-A29FF408A6CD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7ABD57A0-81C4-4565-B080-F1EFF7109FD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8B36F2A8-93CF-4F95-BF69-A6CA4FAE5BC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921F5D09-A1F2-4774-B3B3-4545B4028E1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46C1FE5D-4D09-4CD7-8B96-2E26664F0B9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6D13F698-4892-48D4-A811-1A858939C0C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0EDE4E92-DA18-4AC9-854A-14FE790517EB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C072D423-D6AE-4C7D-A8D1-FC80EE6BD9A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FD7E6094-3995-4487-A6D6-595D81AA9B5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63613863-58F7-48C4-A119-3D9A18A71C6C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00AA6E00-C72F-4602-A192-46DBB76A51B1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CFF9C06A-2662-4DDC-AE6A-20817D7EC26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3ADF8DD7-6DBB-4755-8B0C-3E9CA60DBD4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06CFDC61-CB00-47A5-B523-9B9ECEE96C3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832A8541-F729-4AF1-815C-EEF1125090D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6CF02C75-8164-4476-ABFB-7EF66C613FC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4FCF24F-078F-42F6-AE07-B9DFC176DE7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6C46D376-5B96-4C57-A7E6-91CD554E11C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04B00049-B272-4F4B-9D03-5897CBC091FD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CED43D62-6122-4062-9423-8CCDFD9905C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E8E1150A-1791-4D76-86CD-5EB0C23002C7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B02A1E65-6FB5-49A6-A08F-416CC25FB07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4150DEC2-0A09-42B3-8C19-FF4D27665B5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E3E42BFB-77F9-46C3-8AD1-4043392D1DF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BB094A09-3A52-479E-81F6-DD02E3FAC44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FAD5FBCB-7914-41F3-BA52-D27E7485C796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B37CF96E-3BF3-4906-A774-95F03BD23DD6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B855B4F4-7F61-433F-8166-9D8421D808E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DB883795-9D98-4AC6-BBA5-C44EBBE0285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5ABEDDC0-3155-42E3-856B-E1EB0F1C572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A68E268B-450B-40D4-BD39-568345C9E41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8C2D35B3-8081-4FAA-954D-6BEE1A7457B7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EE6FC8EE-C043-456F-A96C-728F7452034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52FA5BFC-C153-4E3C-A366-67A20A7E71A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C3FBFA8E-C04E-46AD-AAE5-C3719DACEEB8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851524F8-9764-43ED-932D-C4A4631BFD1B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D078E72A-B692-4408-BC27-F8E5EF7DD89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E017D64B-B440-4B6B-AE38-FE348D41D45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D0F9DAAF-FBDF-4776-AB91-7024329EF9CA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21EDDFD1-5961-4CB7-BD57-03411D2E0D56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F4C3B598-B6EC-4135-995B-105442C56B0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7465321C-46CD-4970-8BF0-FB61A8A1EE2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BE985E9B-81B1-42F3-BB58-30B7986E11D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51F49B1C-DAD7-48A4-B231-7BD1396B924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85D14BE4-6D26-47CC-AF2A-015ADCDF827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F9B90790-B057-439E-AFD5-81EC1B4BA0D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4E26E34-B449-4FA0-A381-A4EFD32F31E6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45342322-50BE-4881-AD05-ECD8A3546E2C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4608DEAD-3750-4F54-81BD-1D049CDFDD6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14DD443-A36B-4731-95F4-115782B147F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AB3D9B9F-8AFA-44F9-9E32-5B9D03450A3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3AEDF6E1-E47F-456D-A373-26383E72D79E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ECB5320B-9B9F-4982-AA67-998C56EB98D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AB6140E2-28EE-48D2-9402-B3B2E8A651E7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259C04A-954A-4F6E-A647-F079F775191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F0183C1-80A9-421D-B055-59055C1BCDC9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73824CBD-9B23-4643-A4B4-3C191030613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8DB59020-E9E9-42E7-96CA-A8B8CE6AB97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1FB46F6-780C-4FDB-A179-789F0829B15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8193F068-E528-458A-9879-A58FA4A162C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46B6C0B9-BAE0-4360-8977-17D2F1DE1A1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E158D630-6D93-491F-991B-AAB1B310D07C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7E4F79C3-C697-4560-A3DE-19B53EE4CB5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A5BCC77A-B491-4017-B2D5-9700BAF61334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431FD46B-4FC6-4504-A7B3-22B53A6740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BD019ACD-A1E8-4BCA-8D18-B8F15CAB266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BC69143B-5EF4-47C9-AF4D-FB9332E12F5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45C9A31E-AAAA-4AF6-99AE-63EB3575AF2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4887480-8254-49EB-8402-0ABE5EF5DDF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D6162914-2672-4224-9486-18ADD8DF4076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356F4F02-0CE3-4248-A12D-76715E339EC8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F47FD91B-0A57-4579-9CBC-01694A3A10BA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6007E981-5CF9-4BB5-AC85-03837F117A78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6D78B76B-F3B2-46A1-A3F9-781DBBAF65D5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19CAD3A-0EA5-48C2-B239-9AF3E5F1A48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6DEE4428-27E2-49F3-AD8B-F40CE292F0AD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13FC7E8-4B72-4681-8184-4030B61515D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EA5EAE2-FD3C-4518-A728-4B77D38B960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700F9635-92FC-457D-900F-F8147A1B427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2457F714-0219-45D0-ABD2-EAC7210C9986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544C2852-80A6-44CC-9AB4-2151B661EBBA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A853BBBB-07D7-4825-9D24-2EF1C29A791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A184CD35-2801-4A92-825C-BA0F5440304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C2E71D87-8671-4C4E-B198-F49A6376CC3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49A54DA4-E3D9-43CA-94F7-ED2A5AD6D62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D520A658-A133-44F2-91AA-ED2FAC38E07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83580851-3104-4756-B794-0E2F2FD4A7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13D6AA1-E706-4E60-9E64-2DD67CE6806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3D21C8FA-4A50-43E5-867C-A1C094ACBF9B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F1A50CF3-8415-4BC4-A23A-6A993CA14F9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195386CE-3E93-452A-A0EE-6F1F3587944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C4EE4279-1551-4061-A0EC-A2B6D38A243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75DA3F58-FA3C-4152-8C74-B70CB11E238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DDDF5D2D-3E9E-469A-8137-115A34BC6DA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E0FE6586-8EDE-4BB0-B60E-F597849D3A2B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A118CE25-4252-4CF8-8127-D72E7C523DD7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6CEA7D78-4AB7-41E0-A4F9-AAE26EBD18A0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08BA74F-8EE8-4FDD-B460-9D927E90124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E225BD74-B99D-45A2-88A3-94D873D03FF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D7DC7CB9-CFBF-40EA-98C7-45160055750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DFE1A8C2-57CE-4DCE-8A0D-2780B17EAB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709AD4FE-9F2A-432D-9A61-0901AB5C5D6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BFE6D369-5EE5-4D6D-A20C-024687EE7D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DE72A5F7-A167-4D31-9C87-350A24C0FE7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252C831-4CF1-4F0A-8586-8332C5BFDFF0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60F6094A-794D-4EBC-8417-F8B93F53463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4E3EDC37-4323-4277-9DEB-ACF8F08EBF9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3865DDD0-FCCC-49CC-8049-71B68EFB387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510416E1-185B-41F0-99E8-8EE4CE641D3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4AD7337F-EC97-4B08-9868-0D3B5256E1B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4603EF7B-102D-4B82-834A-192F1952BDD6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D89949C8-CF2D-4CC9-A7E6-CAF511D04D30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85BD9476-FB12-48D9-AF81-DC660C26A542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032F5433-65CD-4B58-913B-7D21493BF40B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B64FA570-B5C4-4A76-A01F-7C557C339D14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EB26F6B6-3AA7-4AE2-B785-0652A05D5EB8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C158DB5A-E79D-47D4-819F-503349663292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CBF4CDBA-788D-4734-8A99-9EC2280DC3D9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4F6642BE-6A01-4B57-A073-DE9197F12FEF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7776968D-05EE-4655-847B-47126EFAE708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E19E8E37-0F08-49C8-A72C-65A9A70F0E7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35E48510-F6BC-4563-AB83-C3F55B42BBF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57F15B05-EB39-426E-9D7E-30831893CFF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8F1EC50D-7496-413E-A7DD-C13B963F3C51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793D4093-1583-4D25-8CB4-07823D6FEA5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785AB2EB-6550-4CE1-B78D-86699078716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DAE2E1B7-5421-4CC9-A67C-72714A8CF7F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D02F4652-F136-4D12-A8A3-EF4007386F0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0AEC6831-E7AC-4F2F-B86A-0AD2CF685D1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C352DF8E-3114-4BD0-93A7-E267661DE83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C37A68E8-187E-4B1A-B2BE-0210B72B045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DD8CF82A-7589-4A08-897B-C4A1F180FC6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B54E3D69-21DA-41A0-91BA-74E082BBE90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41A4803C-BC95-4B55-A9BE-F57DB69DC95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9151F953-C3A8-46C0-8EF8-236A803E44A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16C8C44C-242A-442F-9766-A7DF5EA0A25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336B812A-06AF-4FAF-986B-C5EF8D20090F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B43156E-2854-480B-BA86-F51FA445CF9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F0329ED0-E342-4626-A0F4-ACCE923616D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193DFAFE-C4D3-4FC6-AE25-B01A5A855083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A7A372CC-6FBA-42CE-958B-5D83D7D9B73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40F0C76C-2E11-4AA7-9CFD-85CC5477144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3E46A20B-ABA3-4D4A-91B0-3D75133B9E0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380090B0-987A-4FEE-9C7C-06C2245E436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487DCF9A-8CD0-4C39-AF8D-8E33D345837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14A26981-7238-497E-BB15-902F7992E63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E79CA489-0D8B-4DC4-B813-1A496B57D05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9B14F72E-F816-42DA-9FED-0C27FC6A066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2B1C3730-EBF9-4EDA-AC22-BF4FB751452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8AE0E1C7-A92F-4947-B1AC-18C2644EF80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3C39877C-C9D6-4FCD-865B-DE7C46F3AE8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8036F9A7-0BA8-46A8-B003-F4C2E5070A7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54097EAA-4C20-48EA-A5AD-A31CF9CA5AB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35C74F6-B7C2-45FB-963B-624EEEABF7A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F4E90A2E-3B12-43CD-8A7D-31436D3E4E2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C6F2ADF9-4254-4975-98EC-0772A3BA3D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A786D12-5DB2-4B07-BE53-C55C50907515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B7934BEC-73D9-46E2-BB46-C9B78C2991B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835EA8E5-CE26-43E3-9E65-FE7472154F5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7946CAC9-E81A-4FB8-B337-15253DD7C639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0F912A6E-0A64-43E0-A89E-A18A828A19B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AB7FA395-F0AB-4BC4-B295-A0B0549791B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3F54FDBD-FEE8-45B6-BB1F-847B43EFC21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B253915C-E0CE-444A-9A7C-57049E0A905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5BC4EE9-9BFF-482F-A51C-49FFF61B3BD5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3CE7D67A-4B08-46B3-9DBA-EC18AE74E1E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484ECF14-6B6E-4B0C-8480-96A2F4CB790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E3907CAC-DF1E-4BA6-8F56-A91177874894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FD971F77-DE3D-4759-9DA6-ED1DFF9D824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ED0D0B8D-7754-45C9-8E54-DBF011BA4FF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13DA17C0-0D69-46FE-9593-F5F427B71DEF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0139245F-7719-4DDA-8EE8-AA34CF6886E9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A3CCB224-D33E-4B68-839A-3C74995159C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2260FB68-A347-47AB-AB0C-AEDBBC6D943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3197868D-DB76-4BC4-9059-3CB4EBC3031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9F4270AB-C967-422B-AB51-6584F812241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047CD85D-669C-4CE1-ADA0-5836A6E0FBF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AE0D2B1B-4C2D-414F-8564-9CD855335AC5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9292E33A-417D-4101-A6A8-E31DD8A7C5F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CA186C15-E001-4F00-93D2-ADFDFD74158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6227DF24-81E6-4A64-AE7A-1A33028B2A6F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0E256BC-7269-4068-9FC0-09665493429A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7B8A0008-243B-4B6E-AB89-0F4214D465C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1CD5D9CF-9712-49F1-8DB3-C8A25261C23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1A8AAE6A-CA33-46A0-9BF0-3465F4A35FA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FC3CC66F-034D-43CB-B5F5-1F068B90CEE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67685218-EAE9-495E-9C38-4670FA8CBC4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A75884D3-AC31-48BD-9D81-560E56CD043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F9D338FC-D583-4BA4-87B6-7F96419605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9B496139-C93F-4765-8F56-22A4217E823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69AED375-8EFB-4174-9612-5F4477523E9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DF0C302F-D22B-4425-87D0-CE7A26DB26D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46493AB8-BC54-4D49-B06E-A1BD7F70756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9987C685-F666-42A6-B373-B1E342E20DB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A4CAF034-54A8-4AD4-9E43-4E3044DC54D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98F53CA3-9046-4160-879A-2342D2DE017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D148AF3-99F3-43CA-BB1C-C7538B6A9094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97A17373-3E05-42CD-95AC-F575D4196AF1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7D08180B-9AA7-4E78-A808-7CD41D96B2A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39AC8149-1FB2-464F-911B-C7E8FC78BFF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2EC89353-A605-4538-B99C-2E1839D6861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5B2E633A-FF94-4D9C-9A0D-1FE812E6FFF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F7608FFB-224A-4276-AB86-AC7B3E37273E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D7504691-58B4-4A39-991A-4C33696277B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93A7A7B3-8870-4C37-AF7B-B80D4FFBFD5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E7361695-A99C-4A43-B279-F2A9C7F1D8A5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A5487F36-C719-4214-A583-2A3F05B8F1C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B1A74F0F-6A98-448D-90F7-8C0B723A752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FBBA27C5-7512-4705-9589-26508E5E712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36BCE011-8F5F-4CFC-A8C2-22E0356FCAC2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61E147A2-A12A-4496-8302-5CC9E172ED3E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FCCC5EEF-66EC-4CDE-AA09-4F71CA22FBA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A748E20B-777A-4BE6-8664-D84F6E6032E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BA2ECCFA-4B58-4770-A738-2D642ECC99B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2B361E83-161B-45B2-9AE1-51D34361318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C47163EE-7BA2-4FAD-A502-271EF5B7641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D92C32D4-18FD-4583-8870-90B8FEFCC34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471B5798-B63B-4F7B-AC33-E3D226143DCA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4FFC346-9518-4505-BC11-117FC6AFA48A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E550069A-7FFB-4EA6-BAA9-DC1A84C2B27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35D1CB69-4A13-4EEC-8E79-DA1A2A8506C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A7C9A2FA-DC27-439D-A9AD-C11AE6C73FE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C687E0FD-13F4-42E7-8F03-647D0220A4A7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3EE3A0A8-BECA-4375-9402-BE65E410D94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4687F55D-6E9D-4279-9D75-8BB3E69C173A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A82F6855-62EC-41E2-931E-F7F14A44C6C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8C259A3B-DA89-4174-AB15-46757573FF3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14D3AB27-D14F-4261-927B-04CA3C43F75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AE82D829-34BA-483C-870A-8ECD3DB9907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FE90DFA9-3690-40AF-A903-7040A40D12E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254CB9FA-1A70-4452-9248-E1E87643DC6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DBB8F669-8F3B-4612-B9E5-8F53516491B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999373B2-5B3B-4A92-8259-ECD060377644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2D4B9019-36B5-4413-B64A-23E4CE5FA11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E85C475D-5989-4585-94F1-32D81B7FC1D8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7CE33383-6454-4D42-8C12-9C0121F797F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EF326B3D-CFEB-429D-8596-39AAA12647D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6B305E08-1F7B-4029-8B62-2C01C3C007D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E8DA24F8-2440-46F9-8C5F-B1440374964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9362C062-1D3F-4FEB-B2B1-FFBDC2F0542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33F4236A-CEEC-4918-8E59-C70F20102248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FDA7C254-D768-47B3-A84C-719617201A34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738DF28E-F61B-4DF3-A599-FC2558DDDE44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F3A534EB-D74C-4CA8-A410-8C5E58DC183E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D935D53-4676-40FE-8D11-92614E2E2412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B596F6F7-1C25-437A-8A9B-968D6F2C0DD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C31B7E04-E2BA-4292-95C0-BD49A8AB5DC8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1A81261-1BCE-458E-A5A8-C96CA05D0DA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7D65399B-3F5B-4A35-9FA0-797910481A4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0F1F2C2D-0BA2-4D26-A84A-E27C7DA2CF5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5ADDA05-B5DB-4529-B9D4-719D9C291C1F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8E4D222A-114A-45AE-901A-3B460073971E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F6DF052B-0C89-4073-BDBF-8D0D5A10EAF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A3F88954-529C-4074-AA98-958C5835111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18FF415B-548F-4B72-A69E-7405771EADC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03F791E5-2660-4E79-A65E-33A4C2C3F44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43AD74C2-D9A7-45A3-89CE-197AA01CAF3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2DCBD7A1-1ECF-44B1-8B89-5077A796085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0A2A2178-DC24-40D7-944B-F4B4528B510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F5979401-25D2-47FF-8485-BAB9C55EB5C2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1F934B3F-0CB1-4A8F-AC17-317D77485090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A94A7CF2-2F0D-4835-B0C6-3CCCC4D5A7F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E5ED873B-0780-4DE7-A94A-9216309239B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A07A86E5-280D-4542-9FD0-BA422B42D4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F36CC21-28CB-44CA-8CF6-429F4D407A8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A7E44ABE-8A73-4DD0-A9B4-33E0C8BD69B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3E474EF5-D1CC-4D54-AE01-616EE33930CF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B3E83EB3-5C44-4411-B873-5EB2FEDF67BB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8E453B91-AC74-4AB0-A708-369026F251F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44489B91-81FC-4078-9305-E516F308B30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6F8DAFAF-DB71-4FC4-A05C-B912798A324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0A5B60A7-AF83-4327-928D-4D7DD67AE0D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223AC818-EF3F-4612-973F-6D51CD211E4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11653E4D-0F8D-4614-876E-C20369D86B3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0C1759FB-FFA1-468C-B5C4-8165C54740C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B6E139B2-5DBD-4E15-BFEF-CF044A91E62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341D3376-839C-4C0D-91C3-C922956134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FFA6D6E-C4C2-488D-B609-466B98F9B11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95413D29-ED0B-47F3-B514-7AD1D4CD260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0C492336-1990-434C-91A0-472D2A1FC32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4AEEF5D2-4341-45C1-AA8E-22EE500CE85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B0C03B61-833F-4178-A732-A85A91DA343E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2C34F1B0-204E-493B-A673-2C02C133B1D0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4987D5F3-885D-4DAD-A3FC-1A00B26BF1A9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1EB7A3CE-C31F-4D55-B65E-3B785EB8BF7B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77C3BC20-31B2-41BC-AB0B-7899A61054C2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38FACA2E-A52C-4F7A-B129-20BDBC5DBDB6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4B899B58-F7E0-45B8-BF42-A505CFD7C61B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2AFB28D3-DEF2-48AB-AE81-4F5453E4F71D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7F65F88A-972A-4894-867E-F056B478582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1FAA486B-97F2-4F2F-BD02-E06A19522DC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D9055D3C-2F44-46E4-A591-BC1CA9281CD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201E429A-CA61-4FE7-A2A3-3A0D3DDB9C1A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0AEAF264-60F7-4865-8BDB-BF307BDEB62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3DC31C45-FA4F-4FBE-98DC-0C9897BC8FC3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8B41087D-F9C9-4C9B-94AD-EF84D73E7CB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E2F81EC-02DB-4999-BF94-3C18A206A5A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35EB2882-6548-4D25-8225-6F7F21ED756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4FCA028A-0D85-4851-B460-00162972882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53E381EB-4DF9-4293-AC67-5E386EEA403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C13F06CF-85D4-4933-9A4C-F4832746E69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CD7F50AE-360C-4FD1-B6CB-652A328E5D1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0C9B0593-925D-4857-803B-F79E48B3029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1D168569-2879-4FF4-877B-09B56388CA0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F2516DD5-3172-4052-A7E1-5529D54A575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44319C56-4370-455F-8570-D47F828F73A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1300FF31-C69C-4CEF-89A9-0EF5F8DE527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43D6987D-BB9C-467E-9743-EA20530A6563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A6DECCDF-3F89-4420-AF6C-6FD3F4043C5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DC78B273-8D06-412B-B8ED-4171CE0C47E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DE9ED67D-A4AE-49D5-B1A5-4C3CCBCD0B9F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D3E7F1F5-7BFB-4593-BE93-A7711EA67C3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2595810-FF59-4A85-8EC0-EFB4A9D1EB0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3F7AA239-0A63-413E-A9F4-0CC96F8B138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AC410555-E963-44C1-8EB4-1193800A751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8EF88C40-701F-453A-B0FB-F106C98194A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55254271-7AEE-4B47-B05A-95155F66EFC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7FCEC3C9-0680-42C0-AB4E-8176C08C0D1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A16BBC1-57FF-4381-BAEA-59F17A0DF35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E3342099-11C0-4A41-8634-A69A04B68C3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277939F3-8740-4D92-B063-0DF2C688924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FE79EB36-DF98-48B8-B8B7-E8545623EB4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FE51B6BE-4FDA-468F-8001-FE946EC647D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ECFEFE5A-9034-49A0-99D9-72BE9E22CAE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1799FE85-DABC-444E-B39E-03CA1CA821E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3671C975-2899-4B88-86A6-19F950675FD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46E1297B-9022-437E-999C-E0EA8DC50B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E9194FC4-8ED1-44FD-ACDC-DFC97DC6CBD5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0A05A38B-F216-456F-86BD-E4900EA0C24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BB277B0A-5D1F-4522-918B-D4E54B3DB52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C4711164-BDD1-4A51-A31C-BFF45536DD18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E94696BC-7CCF-4675-A2E4-68692E569F1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3D430B27-DF46-42EA-A9F3-E79B9AA283D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200F918C-3BD8-4509-A8AD-1E8E7160ABF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B2C7085C-C5F7-4AF4-A091-CA4C761080EC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CAFC2B19-EE3E-45E0-9061-E0AC2EBD2FDC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D0DD2DAA-3330-4A61-9C3C-5CCB2BF1119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8307E2D3-2A07-4917-B480-D288BA09566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882D7618-2553-449C-9033-EB0394A747C9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5CE60AE9-D280-4A77-ACC2-2FC8396145B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55EE0E7B-76E6-45A0-A93B-13772B75BE9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B815CF4D-D315-450B-8FD9-4B86CFF7A803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1D8E1275-E0D6-4EA5-8118-A8C30BA9F36D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C7A496D6-6B50-4C85-BFEF-7D10E7AFC6C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F9138FF7-CDB9-434C-946E-9F31E19D9E3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B5B5D031-4013-4C00-892C-F121DB57261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955B9D12-38EA-4C13-82AB-95E427B5E8BC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5C8ABADD-6FAC-40E8-84AA-7CD6FEA4CE6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BA7B7C07-18E5-4BA8-99E9-60F0789C1A8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5092EFC8-590C-46FA-B129-9E6F548FCC1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626B4E26-CAEE-4FCA-B4D8-9204EE4153B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0E020E38-5B2F-49FA-9470-00FF4765025E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B14D9D1-6AB9-4923-A3ED-BA805152B3EF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F69CFC3F-9C1E-44E4-B3B0-E4EB374D28D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08A31531-569A-40AA-82E3-2E302C4A14B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E8A4E2AD-B2AF-4BF2-B5FF-23377A407A6F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1111C27D-F358-469B-B0C0-4D17082F3F4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CF05EF8-CAF9-4223-9558-FCA1AD17FC66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7150B20C-9B72-46C1-9534-D4C91338FD7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ABA4B610-5899-404F-BD3B-7CBE31E35F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9C3C4B7F-25FC-4399-90EB-1B05DC9B67E5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94A482B0-96D1-4878-AD7C-979E377B807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C305E6A6-44EC-4AA4-A9C7-E2825E9A1C8F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7458345A-A0AF-488F-A8C9-9B430764519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3D556DC1-221A-4E7D-BB23-1953A6F140B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EF2C3F94-8A5B-49B3-9FE0-1A7261A6B08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34C4914E-E8BB-49BB-88EB-009D235E15E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78D22235-D17D-4C20-BC49-EC61FCEFE3CB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C07A0676-E7AA-4BFE-9724-F6ADB2BA38F2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E86F87AE-9CB1-4CF0-90D2-296A16B02AC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A09C3B16-3F03-46DE-B30D-0DC5C3B5200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44AD42CD-89B8-4EB7-B5A4-3FB8AE66E37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104922A4-4DF1-43EF-B3C4-355758B2015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CFD8EDB0-E42A-41AB-B42C-0187D23FE890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0FAA6CC2-E549-43BF-98AE-9312033E262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A04C6A69-E5F3-4540-8C55-05EB0CF2A0D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EC6CB0B5-303D-40CE-82BF-FF648BB5EC06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1DE311D-BB45-4225-B8AF-5CABB79E182F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0E7BD483-6164-4103-AAEF-D2E66883AD0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102E0264-9D1A-453B-8E1E-412C7AB03CD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83B8D3C-E271-46BB-A715-E909C28A3A7A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1A3C7FDE-ABA9-4380-B23E-40602E71F51B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487458D-2718-422E-A5CF-2A1DCE505DA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752CBC10-58AC-4BC3-9CAE-12FE1E69AF7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2E0FCE70-41E7-48D4-BEF9-3B2F1309F3C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9533F631-71C2-4A42-9CD1-7DA9E8C1AA9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B89E19DF-9CDF-4EEC-AACA-EEA4C29625A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97501809-A4C3-448A-BD31-548FCB9212A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9039EC60-5F5E-47CD-A8B9-1FE66B89420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F037FE4A-3B17-4DB7-BAD7-D942AC1C45D7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017B459A-7D36-4B5E-B98B-C0ADDF1ADB0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6964F448-3876-4A69-A003-F72F3483311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19EF2BF6-EAF9-4008-B6D2-3FBA1703D67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71BEAE0F-E475-493D-9579-C1D7FC01B657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FCA15A58-1BD7-4217-9065-3AFDB462498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04053D47-2FE7-494C-B655-B1D30C3CE115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8C40A249-9EF9-4B27-BCA5-87815FB74D7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AC7E40FE-BA5D-4281-AB76-71149AAEEE41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ED663A8D-01EA-4FB7-8403-751EAE56F6E1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FC060B1A-45C4-4301-BEB7-D3B726B3223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A1F45F25-1585-4EE3-ABEC-839318863189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DCE523B9-B95B-4447-B076-3BA45F81A9E9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FCC99814-F766-4B15-9EA3-5F1A9B44968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DB8D683E-A7F6-4581-B071-BBE2FA12726B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3AEC8DCC-6FAD-477F-B58B-35EFF605C99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5C98F88D-A755-4F9A-A514-1CD600390CCC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4A917EDC-98AC-4F00-92E4-F6F019E3324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731A5730-FA6C-485B-8912-4540E09570C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532B6497-E9B7-43A7-9562-573C91B4909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CF5871EA-0A88-44E5-A9BC-5053FD0D17D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87E41848-3127-456C-B6BD-5D455F305B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4A005870-35B7-4ADC-95DF-25C534651139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2C35A5D-1876-429E-A89F-F3C6E63496DE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2AD5CC08-2C9E-4064-9F45-478687BDE35C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21095CC4-1F8C-4C82-BD5B-AE33C18AC622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5E57321D-389B-4616-89F9-73021F39124F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20DB6358-3CBC-4C6C-801F-7C5500E88B2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3E5F26B3-0902-47E6-B008-2CBA44F15A47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F55E6189-8B01-4198-9099-8E64456832E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C99A7FFC-8033-4569-A252-16272D61BFF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7DE96B41-403D-4148-BF9E-456BFC585E7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7DA74714-4025-4690-9654-193F7809CFD7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0C561672-85DF-4ECD-91E9-B12FBC4E8EB9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1EE53DEA-BD8B-442A-9932-56EE2CD4979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B1A6157F-4B50-407D-81EF-77D2F8ED6C7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93CC335A-D9C8-4641-BD3A-AF026CA7326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C3C8F78C-203B-43A9-A7D2-BBBA8CA5F87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E6C287FA-B6D2-400D-86F4-EDD87C34C7C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25FD8446-FD2F-4A69-8758-944C61E2AB7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347DAC93-3F64-46F2-9912-EF6BFF7286B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B50CC6E1-83A4-4E45-8F7C-1ABCFF5931AA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FF2A13E8-B182-4E29-A186-0FE1B68565BF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A6E4D8C8-9048-4C4E-8B37-389D128F0E2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02F6416A-6A30-4121-AF0A-C9BFD9BA6B8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2AF5BD55-F986-4677-A12C-A09281F7AE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6EC86E27-4334-4134-9812-BE2E61729E9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F1FA3288-D115-47A7-8163-258FD5DD5316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0D85487B-DB7B-45FC-B873-E1FFFFA75666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CB788928-EDFC-4FD1-9A15-DF8431F4BFA6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61EA85BE-8E6E-4250-B77B-E09AA683543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42EB524F-94DA-4E0F-ADA6-645DC5C511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3697C0D-00D3-4EAE-BDCD-6A0198D7DDC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569F9E4B-58B1-4AFB-B008-4637985C744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9F72CA1D-8A88-4D17-A719-8ED537E2976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87F6AD07-7902-4420-877A-743BC1B3507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48576681-1302-4016-954B-442724732F4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BC1256F2-02E9-4596-8D7A-10B2AD8CE0CF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F9B04B8C-9C53-4B26-B3D8-6884FE5A6C6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85A5BEF8-40A8-41FF-92D3-16186EEB1F1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009F9096-7677-4A8E-A253-BF1A3EEC85D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316DD552-D541-4580-927A-37B21EF1C2D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6B99D834-274F-4C89-829B-5AF82AE31CD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D1F3708F-EB27-4C8F-89C7-1EA354702E4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E446E643-EC05-4946-90C8-A7AE1E398B26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C3533C97-E483-4009-B015-892C245BC31E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A0EEE051-81E7-4453-98F2-9122ADEEDD1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1D940D84-C49D-4FFF-958D-846C10E3F2BE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4D25577F-7400-4399-ACA3-1CE358139795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EA63FB12-5C85-4B13-BC4F-E65978D99967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9B5E4D61-F902-447F-ABF6-1AAC8480E6F2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A8C8EAF7-E6AD-4FC5-806D-2D2AFB1D8BFC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A4DD487C-F76A-40F3-844B-9DB09EEDD568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BFE6609F-AEB8-4599-93A8-545F57D0866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EDC7D8B6-3927-49CA-B1A7-A1EB6D1ED54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B37D809B-3981-4B20-979A-BA526C1EE18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CB9FA4A5-4EE3-403F-B3CB-B0D4040BC75C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63512FE6-F7F8-4F2B-98F7-E19D4E05ABD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AB10EF70-F048-468A-90FF-85A58454BE2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D14D833A-70DA-46DA-809C-C7976DD21DD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0A71990B-C4FD-435D-9EA8-E398969DA21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1502EF01-5A78-4783-AFC8-60F20C573E7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2F2C61D6-C610-4D9D-9D1C-A6A5D887B26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1F3FFF81-1F9E-461B-809B-B36152DF9EE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E33954F3-D773-4202-9007-7BC0228CDF8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14CC5F44-8015-4E12-AE44-BB22D6CAE04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334B96D1-088B-48A1-A86A-B4ABC9A33F4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A77FF489-DE03-47F9-9AEA-3DDF0CD97B5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93AB9219-E8CC-4146-B955-8FDED9CCF8A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8D68658B-F6F9-40C2-A80B-527E4A656640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F44D6057-A44C-4CFD-9193-EBD254CB9F9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D0CAA253-DBC5-4A8D-9144-4C86345F05D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F7B69653-95FA-4712-BCB0-C2917761992C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9359AB7F-C114-4E02-8190-00DFAE03552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8937FF96-ED87-4F24-B63B-05D421064AD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13C984FC-8972-4783-A8FE-5342C25E5E6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9A60B699-EBBF-4515-8A45-27D23399F1B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0FD9E32E-B59A-4F40-9DC2-59988C873FD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82819D4D-7BCE-4AAB-81CD-E95109F7D68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22FFE3F9-2264-49F9-B628-FF2EB9CFAAF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0715BA37-5172-4600-A0E7-998A8720521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16FE69FE-8A94-4FD1-B415-141ADF03824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52B6E79B-17D8-4B62-ACA2-1202DF8EBA2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B225488-BBA4-4502-A741-7658D667581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023A2084-D977-49FC-83B0-4F2F082B1BA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7785AE4D-A690-4F4B-BEC7-7B85AD90EB4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5D4DB5F5-0FCF-4A2C-8E6C-73DFE69604E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6CC7D24E-A2FD-428E-ABF0-528204DD001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D758738E-0876-40EC-8BAA-A692E6332E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05186B69-2952-4A0A-B0A6-2EC53E10B847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0F95E23F-12BC-4194-8DD4-A65EDB61673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1450E7C7-C69F-4056-97FD-8E832227EF2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22CFCD21-FC9A-4B60-831B-BED41C12283B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4D92EA16-2CE7-4E76-839D-41F90986C19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D8FCF0FC-2AA8-46B7-AC65-E93E1D494B3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0B3ECB8C-D078-45A2-B22F-8F3C8129D95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D05809E6-28B5-4EE1-AE69-7145C2602F82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EEBF5E63-052B-43B1-945F-F222E30E5182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6D2C0753-3E3F-4714-ABFA-2DB63F711F3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2937AC1B-7A08-489A-9D02-646F3DE4ACC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C54E7367-1A3D-441D-AFD5-A2C02EADA12D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D1574F43-D18A-48E5-B43A-CAF3BC86AF1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CF8A3625-61EC-47F8-9E67-D06716B312A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35D90BB5-42FA-4A7D-B59B-C8DB3B14EC9C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728CD06D-4BC1-48B2-A6D9-F0EFD16D3C81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87A9581A-D78F-431D-96A3-ACCEF6FB7C8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52F965F3-EA39-4C14-8DFF-6CDD67CF4C0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C8B0D1DF-A160-4F30-9B68-92D7EFC3087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A17A27A6-5470-4671-82AA-9538D2DC2A0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3C10040C-D17C-42FF-A616-6913AA0A9370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F97001A2-9ADA-430F-87F2-60C498193BA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C7E7571-993B-4451-B8BF-9BB8191786A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DF971E8B-BA05-43FE-B20A-D5EBA39E69B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91C0245D-316C-4146-9770-3CB7CF3B6DE7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ABEC986F-5E89-4F76-9980-0B4EA03CDDB6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CF3B310A-3620-4FC1-9D42-C15C379B974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01D2851C-27FA-4A91-BC41-ED36D6F66E6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684902A0-8946-472C-9A07-2EA1DCC9BC0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4E7A954B-CD7A-4C34-ADE3-AB8E8D7EF49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0D9C0C0A-462E-49A8-AAA8-D7F8F2EF4DD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06B27494-14EB-45FB-B6D5-2B0473704A0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95B6C7A3-951C-4158-B1C9-2302A9897B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48F2EC3F-3441-48E0-B307-208ABC225488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F7FA5CB-9D39-4347-A14C-89B0AA91FB9D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B98C0119-1622-4EC0-B55A-5337210652B5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EA450DBC-8A87-402B-94C1-9776082979D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123FE457-0BF5-42BE-AA5A-29DA6A24426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F61267A9-CFAC-4032-A505-DCFBF474C98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C94AA72C-6A88-444A-8390-82748085B11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F911F80F-677A-4FE3-BDB4-71437AC35167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DED7865D-DE09-4B5F-8C99-644F468440AD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BDF6A51F-5739-443B-BCF5-D8E56B59280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E7D3C57B-3CB1-4596-872E-1836AC66037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9EB787F4-3CF7-49F6-AC0D-78E7BA6B60F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2C508B9A-1C64-4665-90B5-EBF36BA7310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6EE47038-2C7A-40D3-8A1F-DA98FE7D83A8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407B607A-2EBB-4B05-98CC-652E3D6BB67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B970A388-DAEF-4B07-8EA1-F3900B39A28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91FA2AFE-E561-4FBC-8BCC-C201D434F05F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DC82AA2B-495F-4B05-AC74-4930D4E4BC57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5A66A2AB-271D-463D-9224-3C8238170D1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A0931E53-3EE1-46AF-993F-2F23F5524BE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C54D6402-CA30-4AC1-808D-18F846614058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B0252DB7-ECB2-4B28-9AE8-4743421114BC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6FA5CDF0-88E4-4E33-A4EF-50AE5374AEB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2A580C3-731C-4941-B00E-181D2F3D6D4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F2420C61-DC51-4E56-ADBC-0E34E35EE74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CE350196-0ED7-48DB-BF03-BAC820636F6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7BD70BEE-3DF2-4C7A-99F9-5D40B79E9AF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AF22F46C-65C1-4D44-B459-0B6CAC5804D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47D79DF-536D-4794-B939-4642F071A141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53D94D0C-597F-4F17-8CD7-036F64E002F9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BFED7BB0-3054-4BAB-A260-42E862A5787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ABE31F6E-E1DA-42BC-BAD2-B44DDDFCDF2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E5896576-3550-4DB7-B523-178D1130EF7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29153EFE-E578-4289-8304-D733291CC2E9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53DB402A-E861-4163-BF42-1D9B0A8E6CB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0A8CFE3B-C45E-4E90-ABF3-1137BD86E533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4373B842-E3C7-4DA8-9B1A-D7D67B473F2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43A1FC3F-5573-47B2-B55C-EE932B9112AD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93D89E86-2F64-4F05-A354-3886BE36020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15423A5A-C85A-4C37-9F34-C905E608B9E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ACCBA6A6-EC4A-4C27-A260-97E2BCD3286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32E16207-3132-4194-A287-8E6F5F32C97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6173A1A1-A880-4226-BE05-07A480D00AA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F85DC7F2-48F1-45B0-B615-4EC6ACDE857F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408D43F3-9633-4728-9664-C16A379876D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FF4D54D7-3014-44A7-94FC-240ECEBE820E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D3062FDC-5D2F-409D-B8C4-DB842F567B4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3FE4E75D-07EB-4D3B-8319-59F1C6BF4CD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2B0C5BEB-4827-4F98-B329-46691D75A43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18E7CB47-949A-4B80-BA59-BAA0512E6BD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FC49C2B4-A381-431D-B1C9-C770EC8BB44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C3A817AF-4B99-4094-B06C-9ED5DE7C9050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947725D-F8E8-4528-AED8-D4400C0BE4FC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B23ABDF8-99B2-42D6-83C7-9871E0AFF291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23968BD5-13E2-4F5B-8607-0440245F0C0E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ECD4390C-C220-4831-A7E0-9B356C96F23D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63CD92F0-D749-4E04-8B3D-3FC987CD4CC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2480F4BC-C41F-4741-85F8-8533BCD3A74B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C54789DE-45E2-467E-8DD8-3E352738518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B85611D1-8552-4E9D-B146-BCDB0BC262C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E4B6DE6-4AF1-4B69-9952-376EA655160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1E82F182-EF68-4677-AEEB-44D25F84D0B2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BF6137AE-46A3-4F41-9244-4D8C830AA2B6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BE4A3573-CC7F-4D6B-80C6-E321BEA9477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7A1638DD-A90D-4FAD-8E46-C8CB8038572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67E006E-BA3D-41C8-B805-D6D7B367C08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7011C372-DA13-41B5-87B8-B447891976F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D40E70B8-D4D3-464B-94FA-B0AC4AC7E73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0C580CF6-5DAA-4A69-BB4D-471A7FA6D7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C25AE7A3-2E7A-4C2C-AF9A-A7EEA0A601F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DC1D110E-DAC1-474C-94F7-E0F74ABDBF9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E0B3A92E-73E5-4C92-9DFC-CFF4CEB21225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9FE601C1-E65E-4787-9BEC-A54A856F0E7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0BA8A453-23E6-4C8E-85C5-1C01E53015D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710B770D-B16D-46AA-A31B-DD644720E12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35847265-1BDF-47C2-928C-490868370BF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8A2955F5-73ED-4474-AAA3-4777996F729D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39CB97E-8A36-4D05-8FF6-4681F2A5E207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A566B949-5FA6-486E-BE7F-A51D78F366C7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10F06CB3-32CD-4751-B9B1-F47E3A4C733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8C00FA06-ACF7-45F7-B98A-C381158ACE8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D0B03495-EA53-490B-B3FD-F1F51FC619F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AADDDB50-750C-4A70-B12A-94ABB50126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345A6B2-18FD-4AA3-8551-5A57A16BA83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899EB5D0-C9B2-4040-955B-BE68798578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7F00A602-6840-4960-B9A8-2AFDCC1DBB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5534C796-4A61-4F0B-8A31-70E378E9025F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317B768-E1B4-4072-8F8F-054D3E6A2E6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A295361F-417F-4A3B-9F79-99850454A7F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92F95EDE-89AF-4438-80AD-5B760DBEDFB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ECC9B5A9-04DF-4272-BF09-B95EFC8EDC4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0D2C7AE8-AF98-4AE7-A961-522FB2A3922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00AE20D3-15DD-4857-8CBF-E6A59C1DF342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96E3C991-5C1E-4CDE-94E4-1F40AB11A2CB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1F657B90-1BF7-4A01-8BAC-413496A4CA8F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972B25DF-6636-4B34-A515-9B6F57F771E3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CA2F4DBA-DFAC-4843-902F-E8EB1555421C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733B7977-18B6-41AC-91A3-0C70FA37E092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E6054DE9-DAF9-4A11-B235-6978CD58BED6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FB3612AF-4D44-4A22-9C9E-8101F553A8CD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4D40548A-16A0-44DD-A4EB-9FC4BB73E9AC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6A734957-DB96-4561-8293-688C534B5DB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30BF32F0-F326-4C56-AF00-4BB0F59AEE54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0D0C9A75-67F2-4BAC-B69F-CF7F87237DB9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F75B88E3-3DE0-4B3E-B245-038870E3DA7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D3D77A80-9C3C-4FC4-AAEB-9D88CE95351E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774A31C-DCFF-409C-84A3-1C3F7DFB9CC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ABB1918D-D4C3-4CD0-94A2-5AA64794C2F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38BDDD67-C0D2-416D-B0A9-C3FB03E11A7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AD2429F7-E2F8-4BA8-93CB-1B4BB233D3E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2FC984F6-8CAF-45E8-BEBF-60FC7AF0B40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17DE65BC-40A1-49E9-AC02-DB7003C9517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F23047C9-8024-411D-8848-60FDD7A9477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8D81F546-14B3-4E1B-B9CF-13BFF0E265D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187E0207-A07C-438E-BBE8-9FD150D3B9E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978D4CFE-A511-426C-9DEB-198891F8D2B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DDD64235-1A56-4953-AFCB-5DF0F012C83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93139DBC-A637-483A-9F27-537CEED3800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1022B405-26E8-445B-BEA4-AD8E7BE2B269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A4949DEE-D475-4F61-A39D-F74E49ADE3D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09A5CE4A-955C-42FC-96F0-8A974B4AAC7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DC4C2FF4-4CCF-4427-B6E0-6657A1849698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41A15866-0CEF-4016-A7CB-0F98160D41B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63D22BF-AB91-4921-8E60-BEC8A3B1754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FBA09BF8-8CFE-446E-84CB-5788BC79CC6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442E149E-A3C7-4C53-8C33-6A65CF27330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E914A079-EFFC-4CE4-9ADF-036A09FCE57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F7D7B7FC-5EBF-4C49-848F-04F5849BD0F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B9097C5A-8693-4D65-8BE7-DCD16489448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0FF57695-66FE-4350-84B5-C22A9A0C9D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DF7E1FD9-74D3-4F7B-9973-116DCE921AF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32379F9E-C8C1-490F-AA49-BD5F8FFFCE2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346E91A6-0CBB-44F2-9FEE-4D60D2932AA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E0731B95-F875-49DE-8559-50784174DD7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CA89CB51-3253-4CE9-A20C-335E31FFB4D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79497990-30AC-460D-9240-0C94A875306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78BD6541-ADA5-4AE2-BB85-0F32045D2A9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DC469BD1-EB34-4DBC-882F-67EA3B9A0D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C72C688F-04CA-4F53-95B2-75761A200B0E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9880332F-9AD2-4706-97A3-7C57D160C33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DE9A0D6-219E-4003-B52B-FF6E9E497A9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01039B7E-AB79-48C5-BCBA-282CC3840DE6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4CA1D69C-ABE0-41E3-9624-F857B3F2BDB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76092A8E-E67A-44FE-A05D-C7C9CA57D8C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B7899ED1-D7A1-4C61-8AEF-0D7D502A84C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6BF5BD8C-632F-4F8D-A1C9-340DE278F723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17BA306F-D190-4239-89A3-283A7EFAC36A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C468AAD0-D9AD-47A9-9AE9-287131B4990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E06BCD72-2AC9-434F-9779-9310F75E6D4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DBB8A5A7-C04A-4B74-AA60-43B21ADCA31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71A31FAC-F6DF-49A5-8EB0-C44A6659FAA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6CF0A8F0-1EA9-4C99-AB1A-11D93F4D991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6B474EDD-FFFB-4F80-A7F5-2F1340C82AFE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15797FDA-256A-4BAA-89EC-A8AD3819FA77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9A8A0C75-A3C3-4D93-B79B-700E0803ECB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7DD968F1-3724-4CD9-856F-69A733CB86C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4A10690A-0E06-4C0B-A740-A2365211783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80E730FA-D1DB-4351-ACFC-05CC4DD0315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213703F8-6442-40C0-8331-11AE14D8F460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51CD5133-76E3-49DF-AAFA-76724B05F20E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3EC66947-B4EE-464E-A392-0B54F416F48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0F3708BC-0457-4E99-B222-45C25CFCA4A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F4EF0B6C-264F-4552-A320-122D59676701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735C2A0B-6CD1-430D-B2DE-BE46F69CD31A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A938DFF4-BDE4-4A85-9035-337F424F5350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5A6A60F4-1DC3-4D1D-A1C2-C91EE148110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98540679-29B3-4516-BDF6-096079A7127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99F1AB3E-773B-4CFB-87BD-94252BDA4352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7E64083D-7BE6-4B4F-8011-8222EFCA873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C8D52E59-D3AC-4F55-871A-A87C7A47706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E47575CB-ED91-4103-962D-B888379D112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27244267-4612-46C2-AF6B-8CA0C0128936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68FC048C-40C3-4C7A-8445-5AAC09A2EB1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5C865B9C-4520-40CB-A24D-6F273BC6CF9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66168BA9-44AA-4E80-AC46-FA99EFEF6C0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868CD8F0-9D0E-42FC-B4E4-039030D4A8A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AA7F50D2-0DAD-4120-A7BD-6F94F8712D8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A9DCA5CC-8D00-44E7-BCE4-A4D171C35C9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FE3092B6-C4C8-4D3F-B2AC-5471FC0F7528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748BD19A-7564-4C21-9EA3-2AAD6D5A6392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2FC12537-A8B2-4703-ADF0-A2D297C6A5A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16C36E48-7C4E-4C07-BE52-EC11D2C3E22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54F69280-D8AD-488F-9E13-4BA91CF1443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7961ED53-06FB-430E-A0F7-50D6CC409F2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1B2EC7AB-3DFE-40A8-A380-30563CC6CD9C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7AF29E28-1BDF-42FC-9FB6-875693283A3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1E0C8060-2C6D-4DC9-8E7E-45C0667A0FF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B75E7846-1DA2-423D-872C-DD6E8BE7DFC7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38AD8744-201A-4C86-BC84-AC1E4E7D742E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3F5B7D98-B2DE-4C15-A166-033DB369EF1A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72A410FF-AAEF-412F-ABEB-67FB5524428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7B674CA0-5884-4464-A0E1-A416E73F494E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A9199BE4-A94E-4407-860C-367595DD40C4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A5E8C33B-CE51-4BC7-9421-8B4322EE96F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496BE3F7-F3B7-4FC7-A6CF-A1D435F4E2F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7E12E64F-D3D5-415C-A657-A4D27DAB595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B1F406E1-D96B-4E48-B04F-FBBCF9508A5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4928A399-E355-4CC2-BEF5-D478C53F93E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A0A8B6BA-7300-4C45-8B77-BBC4290BF2E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59F9E581-95C9-49D3-A870-C1484A8183C9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32D8518C-92D3-4E2A-B9D7-FE743C9CF8E0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30FDE14C-DDC6-4C7D-9D29-7E91D4F942C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30F33C26-0503-4C52-9AD1-D2880555A25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868F6FC8-D7CF-40BF-862F-841D39710E8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890B593D-69DF-4461-905D-DD997AE4AA6D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6112CFC1-2DFB-468D-8A26-1B45709B5DA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04EDA757-01A9-4C44-BF90-93C3E262DB7E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BDDE0FB8-C3CD-4658-88CC-CEAD7635AC2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9B611BAF-B91D-4893-BE86-3E8F73058F12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343B20E1-8063-4311-828A-97AAA16ECE5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C44B18A2-7522-4250-A3CF-6ED0F696F61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2D8EFB55-C3EB-4D7D-B4F7-CF0E2021362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B1C141F-B13C-410A-9898-C5DACADAA49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60DC822F-49DB-440D-9ED8-321E095FCC8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9E534ECB-7E1C-4141-8CD0-3D36CB699FF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FF1521D1-6DA6-42F2-8DD9-3CC0943A1C2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F72BAD9A-F5AD-4E57-9997-6659BEBE0C81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3C4A95ED-B8BD-4D02-A22A-5B707DD634E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D24ADB3F-10D1-4BA1-9D9B-FB35C908358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5977BBAC-AB5F-44AB-A51E-ECCE4401472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F2D9F23B-2B50-42A4-A0A7-41151CE79B4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B63B9573-FE66-46E0-ADDF-8B6491CB048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B948129A-7689-4A95-B1C6-ABE6F91DFFD5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B02275ED-CBE5-4448-9ADA-5B1D682B2A23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29854057-9CF9-48DD-B4E8-7D4BF84F3DDE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AC4AEB9B-C7D2-450A-811E-7EA56D86B51F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05238940-5F8D-4B4C-BBA5-9478490904AA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DB8E29CD-D527-492A-8247-C82A6255BE9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20310277-BB0E-4517-8221-204999E91A03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F122150D-6A41-4EDF-B3AA-28F56216ADA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6663E6A6-22A0-4C36-9442-4D3C1AFC7CF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D04F0A60-63C3-418C-8DC5-D3251F73AD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1AB40493-A20D-4BEF-9BB1-06AC935B4839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E32CDD5E-5C7D-4F9C-ACAB-817F0E28F538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90F732F2-AE6F-4E27-BE8E-034D3F44D34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20B63444-DDB8-4232-92CB-7652124F0CC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29554C49-04E3-4023-A952-B7B705464D8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A06F004F-6038-4C58-95B8-84BC18D09E8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5545314D-4971-4413-95F8-50087DBC1EA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BA6CE0EA-7DF9-4C7B-84C2-364BF3D4A1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2B7AC206-02E5-4C6B-935A-C29AAF9F24E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94E194DC-821B-47D5-AA14-D5A47BD83982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0B4EDCB3-60AD-4910-A3FD-A2DD78796B4F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DF3D52B0-D725-4650-A785-52A809118D3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34D38589-B36C-4BF7-B5AF-4333968606D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7379B115-2E31-42A6-BCB2-C698F1F67B0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597B0057-1A87-4069-B8D4-27DFA8EA8B1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A739FE1C-59EF-4A18-950A-1C09D4B242BB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49401F8E-5C3A-4F1F-86F9-C90BDFAD14F7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DFF382DD-892A-4E1C-BFF1-5028D0A9898D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BD085B25-1C4E-4991-9C78-4A52DFA2E9D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4F41A13F-2874-4C8C-9708-F2C59325F65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A3AD35A0-F950-4ACD-8E98-2E7A2867280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E8C75EA3-CCFE-403E-B0D4-62694CEB753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13E2EEFA-6093-42CC-9387-4E7B777E30D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C08F2869-5841-4834-B98D-2469711FB84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82FF8145-3F0A-49BE-AC43-AAA01242671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68A14BFD-CDEC-4ADD-B251-9A2AEC94799F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808098FC-BFAF-42CD-84D8-DB2E7380C47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BBBB9F5C-44A7-4D68-80DF-017C5017488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11F907E5-4D43-41C4-A0A3-42F5B163ECD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2B0856E9-52F4-4B16-A758-41280BCE8BB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2B23EF4B-C238-47F8-B119-8F57A9792A4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26BE488C-638E-42CC-AA13-F94FAF53E02A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1653C514-8885-45D2-BE0F-5B5C0BBA1491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38A22184-D501-48EA-851A-41FC4CFD5086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39B75760-94EE-417B-8741-EABDCB460B6B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858E038D-30E5-4DBD-A03A-F86B8E81FB5A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B7B0F04C-FB3C-4311-B123-DCC68838A332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D15D7936-E799-4552-A7A9-4A292985AF09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C2D223E9-CC7D-44B8-BF8B-60A5B9D5C9F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89C9EF17-DDC6-413B-9858-9FC801C3A341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DC9A3ED7-527D-4CB2-B32B-197E97422713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BF8E7309-7C78-4391-BDA5-B20FB6F213A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B22F8295-873D-4EB8-8B8C-F3C15A7C112E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C4C3BBB5-86CD-413D-AC85-14ED29C6730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1F6EAB72-4E12-4C1F-8F81-F4E7413C3F3E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79FB22E-1E98-445B-986C-93D4052D312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C77841B1-39E9-4697-B71A-580BB38E3F2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4637D457-C6D6-4C57-B1A0-6A551BE5409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9B5C0607-370E-4E89-9743-C87B4FADA17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5D887001-365B-4CF3-B531-8B50E1C205C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7E940773-C3BC-4A0E-B3FB-461A0E8723F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40EAB9DF-54C7-4203-899B-985A13E9C12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4681C104-023F-4C94-9849-5500202812A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E107D6BE-0C6D-4198-BECF-25B18963BB3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28D3A05A-88B6-478D-8C4D-66CA94FD4D1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991AC64B-C043-43F3-BE3C-C0A57DCBFAB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8CCBE2F2-CC19-4CB7-A5FB-1D78ED599A9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215FAC69-BFF3-4778-8EE5-291AB95116E7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5281FBF4-5788-452E-B3C2-E6DDB7D01AD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FAABC361-984D-4583-B9FB-8345800D65E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B2152BA1-7A75-4DAA-A9A5-E1E479F4F3E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F1C3B094-B32C-4113-93BC-DFB5FD3F757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AB123893-4988-4D8C-8728-572F8C66A11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3BB902D6-2C4D-4CFD-84DD-C603BBFA3F9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3C0040DE-9E04-4D62-B8D3-4FE2B077798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A5887552-0C37-457A-A568-BC065043DD2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E8104877-C35B-44D6-BC43-5BC15D78AE0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9CB5DB41-FB5F-478A-82AA-74D618C9938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6FEF6F20-55B6-440D-B526-AAFE793C2DD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1701BDB6-EDAC-4D86-8BBF-C1B68FD739B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20112091-0810-4643-80E8-FEECC187FC5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E1FEFDDC-E7E1-42AD-8CA4-D9DCA7F3D5F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94393D45-AF37-4E9A-A9AB-1701D0BC947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D310513B-89DF-4286-BBD5-03EAEDE61B9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912ABCFD-18DD-4F02-863A-BC2466EB7CF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12C5A7C3-80BF-4350-BB65-621A1CD2726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6659FE47-39F8-4FDF-B47F-48ABFE93A4A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9E1C6955-5B9D-42F8-B461-906FBC3DF25B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8EA5A321-2DF4-4E31-B9A2-03F61303561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2020A0AC-E4C0-4665-90EB-14013516DF5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A1350B67-2DAF-4D6C-9760-0615FD0654E2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640D3D63-976E-45DB-8C70-86497F5D94F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E71E9520-7B75-4524-B0EA-7A3FB65A6CA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2005C6A8-5A51-4DE6-A94D-DDB94A5F25E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6F96400-DCF4-4EBE-9AF2-2BE2FA726DEC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277C8C3B-3F9E-440C-A2B3-EED149B894A8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7C1A43E3-4AF4-419A-A7C9-6D54E39C1AC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595FDB25-6AB8-444F-A888-C931ED8A544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3460C9A7-FF15-49EC-8227-50F43C8224C9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177E178F-FF03-42BA-9F64-55A44B694B7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C655951A-CC9B-49CD-AF3B-5A71F2D8AB2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2AB2DBF-3FB5-4D3A-B840-9009109A340A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5C21914E-CD03-4FC0-836B-3935529C461A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01FEA55A-43B5-47B2-8E69-3BD0F542CA4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D9625284-44A0-4A18-950B-3C12AAED827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2EAA4C1F-1B72-4048-9013-63A5DBFE776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DB97C706-4DDB-419B-A166-38C6AD5AE708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E7747A6-865C-4A73-9133-93FF11677F0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67F6FF02-7800-4BD2-A1C1-B1C5EEDE932C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6887C0A7-458A-459E-88DF-438D892C83D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C27C5A53-518D-46B9-A8D5-2D98B1BC205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290805E9-5072-48E7-9FBA-66212426536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87E4E702-BF80-453E-A7CD-B727EAEE6E65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444FE023-7B48-4E68-9849-D15B0411D9A8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450A3F92-1B69-4BF3-9EA1-AC8388A624F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6F50DD41-272D-4455-B917-DE17186C424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8E26DA10-8E7D-4E9C-9E6B-EA206478DDC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EF57D0E7-6A1F-49E6-9239-49BF2C74473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907F048A-A1CC-4E18-9BC2-7C64D66E1E1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D4DEEEB9-425D-4016-9571-2BE19FCC42A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1C9D72FF-7CA3-4AFC-9149-2660C014D196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E5254D4F-8B71-4C9C-851B-EFAEF127851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5EF268BD-68E5-4370-BA53-4738A4D3756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CF1F369B-7BF7-4C11-A91E-0702E3F18CB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F14B63EA-EEFE-4542-9DF1-CE88FCD40C4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1891BAB3-A866-49CD-A101-328D80FEFE6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2B9BD7C6-E1C2-440B-94A8-44D4676AF3D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60293391-D62A-43A0-A443-0A00F1D33846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F37856D-9933-4651-A8CE-C4277E3ECEA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15142E74-5EDC-4914-8FAB-60189F551E6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FF44966A-2682-4606-B91F-BEF15ECCBC5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50FA42F9-B9A4-4E4A-AD34-E6D81C8A8DE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5398622A-8355-48DA-9769-EF7766D0A59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ABFDBDD7-5BC4-448D-831D-47A94B226E96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FCCECEA4-22EB-40CC-8333-F049BD9B2B4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E1554699-78F6-4600-8B29-95B62E6D747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BD6E018D-2494-47BB-9323-E2FF229FA9E1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28BBCE7-B376-4E2E-ACA7-FF65526CEA8D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00C7BCDC-3CAF-41CE-AA72-DDEE183BAA00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4098CF7E-12F3-45C0-A26C-3944AE0CFE8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36158951-65E6-42D6-B102-A5626ECEB0BE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383F933D-D955-40DD-B1E6-3F2EC3BD9E44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63E7045-4D98-45E0-B6B2-ADDE34D6177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99510B7F-C859-4C49-8F74-6405E270FD7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5B3AB474-B970-4694-8E13-9B9B0D301E2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FB42A2FC-F19B-4D9C-A7BE-8F5B522A88F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8A93159B-CD37-4C8C-B0B5-07958C8B614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1690E516-14B4-49E6-8C59-3A969CA7F96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758357DD-B8C4-4C86-BC41-6E745B1EA610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BC165591-4E42-4D56-831D-E8A538FD2B7E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66AAFF76-CBF4-4024-9005-C67E0D256A2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3AD6655-2307-4FF3-AEB4-EC51B506AC8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BFDE024-E9CE-44ED-8D9C-0FC360AE725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83018C0C-C7FD-47C9-A375-9A6B9114B337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AF3B7B48-8E64-4DC5-8F57-E9009BB93BE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2A5D221C-C4D4-452C-960F-97316A78DF47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8F6CFF53-4BBD-4961-8057-765B6A709CA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F45C82A4-C3A2-4BFB-80CA-CDCC2EB6216B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57E5D9AE-9CE6-4EC4-977B-CD65900707E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FE4ACC27-907D-45BD-B8A0-E57ABB6EB49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77828A5A-89D0-4674-93EE-791304B7B01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B06B5BC7-6294-41B5-A8EB-AB4561FE96B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97B0FB99-34EC-4E05-B650-4827D165594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C0AF611A-253E-4550-A5FA-B1B8EBBC4B7D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0BA469F9-09F7-40EB-AC06-29D89E613D6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92784DE-78E1-41C2-A0B3-C762F0D33BEF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DF253F12-20F6-4AD1-8CE5-1264CCA769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D33927B0-AFD5-4404-AD4E-0BF06F4F72D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1B354087-00D6-4247-9A44-1B88D27760B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CDC6DDF0-38BB-4192-A195-12AD906B739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BD14D2DF-3E77-4188-903F-E494B9547A3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2884BDDE-6D97-41DD-B0D1-BC9BD15211FB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DD809573-2A8B-4146-B690-FF5AD376FF39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8DCD0ED7-7F97-47A4-B535-4D78F75DCB1B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7BC59484-8F67-45F9-9D33-71E4ADC380A4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D8E0956B-0C1C-49C2-AE95-4E3F484DF5EF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CBC26649-080B-4F01-8B23-1FDA8E2B670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56F58D14-58CE-42F4-A97D-3EE2C9F2C38D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6228BB8-D744-432C-BE54-AB105E50E9A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4CE7C22-E33B-4DB0-A130-C2E747D5CA7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41E23A53-BB61-4802-8F41-D4725785469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BFC9D067-85A3-48A2-B16D-F27B1FFA45B9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CEE7C6E9-2680-43CA-BD22-F53581789514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B0D08566-5B5E-429D-B50E-0EE26A2D51E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55DB35A9-1F13-4982-BC12-39DD8390432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6778510B-A153-437F-9AD6-F2153C25813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006EFE64-711D-4250-A1CF-93BBC2FB477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B8926445-1081-43B6-908A-ABB418D7C73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54261259-7E53-4C98-8DDD-03C82862893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152B4578-1A22-4DFA-B97B-B77F9E3645F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7FFD73C0-D9E9-4E6E-9C01-5D5AA24D03F7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6DE9E1E1-F5E4-4825-B4C5-00C0D63C8C2E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62C8ADD0-A16B-41F8-921F-883A67EBD36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C31C594C-FB53-4311-B1F0-C981F3889B2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EF6553E3-A10A-4BFC-B73F-BD74B412655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193863D9-9BAF-41E6-924E-0F5AB2B503D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89BD28B0-FB3E-4447-9B6B-AE06353618FD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A8DC7AA-1B1E-44CE-B77C-EB2D054FD37B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768892FF-A684-4F85-BA56-B4B4A7419743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75E0C27B-2F64-41C8-A38B-6C421852450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91AF3E17-3E47-4F5A-B1D2-A1AD82F5415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AF58B94D-7CA9-4810-83D1-A71F4CC1FE9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0E4CF80F-F8A3-4DEB-84F8-5F48A1E37CA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009C2B9B-5C98-48E5-A105-4C8D6F3C09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A95314E0-C54D-4D91-9160-EA280A4561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0A7179CA-A443-4A41-AD3C-8B4C087B57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639DFCAF-8DB1-4851-A3EA-EAA943E4DFBF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A0599B81-BE42-4EA6-8738-40CCC940C81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0799DFDB-DE1E-4ABF-A267-BA3C5DC5886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69F527A-CBB4-4B21-A5F1-71FE82C08C30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2B6AACBF-392E-4B32-B244-6EE4B86BE17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EECCAC45-2297-4F59-9B24-9EAA5661E97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F786F0B4-D29C-4717-AD3D-2A9171D21467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8A504805-F37E-4805-B6E1-29587D91F1F9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D6B6D78-F4FE-4197-8397-72C0CA80D3B8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8AAB0C7B-2BD9-4763-BC89-0EA61D59E396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C884D6EE-91D2-42FC-AD86-775E83BA8738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89F80AFF-C629-4FA9-89AE-8E7558801D2C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C0F7677B-E8FE-416E-8160-EA55DE431383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A19FBB72-9CFE-440F-99EB-C9C92DD2A128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770A0DAC-E36E-4E42-B5A4-DDA108D2B9A4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7A2A7233-9329-4A27-8E22-58DE030E7C52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BDE3D3E4-25E6-4411-BBD3-8FE907F3EAE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956AABA3-05C3-4E65-A446-A0DF8084370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90BF1C64-E320-46B7-9BA5-943EA8AA603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A23D55B1-6220-4161-B14E-7724C2602DA1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965FB624-92F5-4C0B-8F2B-0BF03C27F33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EFF9F99-9122-49DC-8465-0B245A2E470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6CB6688C-4C20-4ED7-96A0-61087D7E01A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38958879-DECE-44E0-8F19-48205D7531F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B981A995-353C-4E51-8586-4E8C89C5693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F19CCDEA-A670-4C14-BD5D-C48CC73B2D2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E9668285-9042-4144-ACDD-DEAABD6BF95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6D5A9F7D-86E3-4E76-89BA-CDF38993DA0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BD440E64-F5D4-4E61-9478-BE951EFB95E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22F169B4-61B6-41D8-AFB6-3FFF66DE0A9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9324EA6D-5005-4315-A47D-709F955BB6D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C2D97F78-F1AF-42E0-874B-2328A0F0A0A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AA238B64-FAA0-4571-8854-2398BD2569EB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F10045DE-7DF6-48D1-A3E6-FBBDB677182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B55C5C97-56AA-44F9-8EB4-32C9828F93C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CD830737-9A3B-4F05-8468-7BC9FF572700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8D1979BB-AEC8-4669-B1D3-DA527D0AEDA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9DA1F959-816C-476A-9A26-FB1439FF233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82111EC8-78ED-4FCC-AA24-8F1A1F68D07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69D0C101-577D-466C-97FD-CF58578C71D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4A558EA-71B4-497A-BD03-8F4D7451E5A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8FC41EF7-9E7D-4D01-84F6-78F74FD7DFB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DEDE39F0-85A3-435E-9A25-3FF88A2EADB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FA7F119C-D4E9-4012-8037-E9ED93D74A9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8AB6A94-FCF4-4343-902D-10A11CBBE77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56A419DC-E8E6-4030-B587-C9A9564EF8C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235C8A9F-F7FB-4352-AEA7-3774E1741ED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1A3F6C8C-013B-4456-AA6F-7C8AF01217A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2A59D44B-4FE4-475E-8CAF-501920C8862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52F21187-3B10-4E34-AB3F-6CA6E3791B0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B3390A29-ADE0-4CAE-A575-8825D1966E5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72E9862E-D448-4463-A873-0F7F0BD6371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1DADFAC6-191B-4621-B934-B34D671E993C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221375A4-2C9E-4DBA-AB9E-08D851D0B86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6DE8C62E-CB8A-43DE-AD9D-80142051EF3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AA920CA5-DB1C-49B4-92AB-8924D928A9F9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93293FC4-9BE1-4957-BAD9-6AF1FA3D935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4377A5A0-10EC-4E45-940B-23BEA3AA6FC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EB2B5DBB-A6CE-4CC4-84A7-348FCE7FAA7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D60F6B0B-74D8-4231-ACAE-7F7A3D3BD2AD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FC49F57B-8669-45CA-8E8E-AD13A732FF69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6663890-4D53-4794-B0BE-C230573BB50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B3163E30-69D4-4C8F-B3A3-EE917209A46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39ECB391-B895-4AA8-8AE0-A5F665AEA345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A02A4E82-A7A1-4BE9-9A3A-AD303323DAA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06EA5B32-6C38-4414-97B0-DAA45F42A4A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067A1AA3-2448-47ED-8F36-3C2A0DBA9762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F737B10A-9400-4CC6-AB2D-BF1E139DB952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09A7C63-6F42-4BA5-8F62-AA4A0BA9168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915CDC2-693F-47B8-8E52-E8F59A7116F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45836782-9655-42D5-9D99-36A4D0087F9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C7D74339-B9EA-45A6-A72D-752DF27BE709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F97A91BE-1AFD-41B3-8C91-C0F6740587BC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27E34ED6-0361-4E3C-B2CF-70F62B9C0B18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F04CE460-01AA-4DC3-98CB-4534BF24141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D59F2E23-6F65-43BB-A6A2-85DCD074A60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1646D5CF-E3B4-4BCC-AF97-8B802E1EDE1C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F387D703-C400-463B-A2B3-A6D1D70870E9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BDCA5263-1389-458C-B397-C01AB404647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D3AB2BAF-5EF1-4AB4-BAF3-2334CF04051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FFA2AD0D-A785-4414-9789-EAE7134E7CF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3AA044D4-A49E-456F-91BF-46562B7759F0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DAB922C2-5C0F-4E7A-851D-F76500C3E4FE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5AE4C636-12F2-421D-8A3A-EDD122440B1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0FD8E005-F34A-4587-9512-FF130FB541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C10A04A-1C30-4E65-A58B-272D193C0D25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A4DC3D51-6CA7-4A69-89EF-BB5495E95390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B28EAFBD-4317-460D-B1F8-53D888B6E9C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1BA77B96-93E9-440E-877F-6169B9B99A1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164CFC17-9AA3-4328-8B30-CBDF9F6EFF3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C03E7EF0-E2BC-465C-99AC-60143189EB8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5735B0DF-DCD4-485C-8150-AE0CD08D7E7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3797096-8B2B-416B-BA87-7DEAE4C10915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58277996-BB32-4B14-8F7A-E744E38E0D58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8616F08-324E-41BD-8F9B-3CDA7D7C455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366CC5BD-8185-45A1-8515-F9C35969588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AD0B45FC-E8A8-453A-99D7-EEE6A099AAB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B437A5D8-6243-454D-90E6-711F4F163E9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E6F87D98-99C5-4429-A853-D15C87A3644B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88AB85E9-389B-4837-A39E-76C87E40F7A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315E948A-30C4-47AB-8DFF-D9C966D55AB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A0AD578C-722B-4641-838F-1B6D0C65090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D27444A2-B82B-4BD3-9557-DBA514CA1CF4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9CF7C528-C488-4444-9FCD-57D2FC6C87E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F357D3D4-C4F5-48D7-9067-988812EE324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CB003192-0CB4-4AF8-90BD-63C4149AADC5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E316FDE8-88C0-4D44-9AB8-BD832E0F9476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172D51E9-7660-499D-8040-BAE7E12E170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DCC39EA-23FE-49DD-8DAA-1C4DEE2413D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967F528-F977-4007-81B6-1E51A5B3502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2A90BEB-23C5-466C-BC2F-8A5551387E0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12CC3FA0-6864-4DFB-8F80-F5E4F8C7F1D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ABC472A4-CB21-4489-85C2-B9A78E76EAA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59D0E4F5-3186-4404-AF9D-A6C4CB788F25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35985371-3E01-4B26-9A5B-FA4B3F12244F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AAD09958-51C2-4D9B-85D7-E3FBEE1E622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A434ECAC-B9E2-4828-B538-DA7843E1830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EDD0F7F1-29AB-4290-AA8E-7DDBB4512EF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3B839C5B-10C1-4BE4-8A8C-527EF82640CD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9A9AF89B-10E0-4F09-870A-EB80991D632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53869A91-C7CD-4E23-BFAE-C07EB1EA1504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F423374C-6CDA-41FA-9F97-72378CE7D3C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97041404-D0A9-4083-AC4E-BBA574831956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1684E9EB-F4C6-40FF-91CB-CE0AA72F8E9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C1618E62-6DE6-44E9-B660-D6A92C5C8F5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68533ABE-82DB-4D1A-90D9-43D1951268B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AB79A0BF-1CBA-4481-AFE4-2D068890572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7CE37280-4F7B-4187-AE0F-FA4492BCC1C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18B1C70D-A271-41AF-BFAE-1E5EEDF38A5E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E00DC6F5-0029-4794-A27C-A5EB35DE31A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DB1049B0-2E6F-4253-972A-A5DEE0A6FDCA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CEE2FE7D-BD7E-4B81-9FFF-12F986C2B7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52B9490A-13F4-4768-AEB4-4B588AE36F7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37F337E2-6060-44C5-85A0-E54F7245434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86BE080B-8D0C-4FE8-BEA9-B4503480B90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578DE0E8-8432-49E2-93D6-8042470B84F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915B3591-3EA8-459F-99C6-EFEDCF5B6C8F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C16992FE-FCE0-46EB-8DF0-4201087B463A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DE391D3B-E20D-45FE-BB5C-5777DB75F355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2BF29C68-9636-4E0F-B02C-8F4123363B87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13DA33B9-711E-480C-8C9E-AA0F85206FF2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E0765A50-3501-4FAD-AD71-994FCDF116E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182DCF83-15DC-4FF4-9A5E-91C329669EE6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28511821-E6DD-4709-9571-B3A5C33A91A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A9B86F5B-C582-4DDB-8580-AF50CD7251E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5975D493-D9DA-4A34-B531-4A50CC3BF38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F0DE05B0-3541-4D09-B8AE-BB3327A1C50F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46CD5306-DD80-41D8-9264-39F9D51F81D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2DF2B1C9-E742-473A-8754-4F089B7FB67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0F135C6C-5F17-4252-8B6D-6AFACDD4BC1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CCB2C2C7-22A6-4556-9ED5-4F8AA4744FF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6CF26A24-7239-425E-A514-58D3DDB42CD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4457BDB0-F577-4C97-BAF8-9FD464F6EEE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3E81E4D-741C-4942-B68E-3CD7A3915CD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EE8FA06C-8084-478D-8238-8D62BA9B35C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E2A297EE-755A-4D92-BDF9-2E7A39B5EE7E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5066A26E-39B6-4188-B89E-57555E77429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947C4A15-CEC8-43D0-BCCE-9E91C68F05C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4C663172-3AF3-4C9D-8D2C-9713AC1D473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7FC0DC69-723F-45B5-B196-DBD1498C08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D146D9DD-E10A-4081-8833-183D59F7456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30055046-9B1D-4B4A-9D90-421CDD21D8BD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FE0ACC87-4B75-4880-A32F-A203806F670C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3992D09A-353D-4029-9D55-12BF18CC6B31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5726A638-D045-4718-8BD1-9A27863A2B6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5DB85603-3FC1-4D6B-832A-2D5BCCB222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BFBEF468-3EA7-4040-96E3-62A49CD0FDB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B91BAB4-8056-4FAE-A24C-92FA9BE4B7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D3BA5C66-18A1-4A92-BCE8-B0603D5CA95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1A60B656-8307-44C0-95D2-82CD7A2AE8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4C85BDC8-C272-4775-863E-E23A261B17C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661C0EF5-A0D9-4D37-94B5-E7C5CFEB8CB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51C22E36-A4B9-4DEE-B929-586D47BD2B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173D6994-1834-4EB0-A104-B36E998B234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2C8E4A85-0F16-46A2-9A31-3E1D8817716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BFC7A729-AD20-4DB9-814A-EB7A3CC6B8B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F676674C-39B5-4F4B-A1D5-7CAA1EB6515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148B81CA-9968-4CE0-A8B9-C5C683F5B38A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CD5F673A-7C05-4525-9D07-28949F70D57E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28811522-11A5-4CE8-829A-107B6811936E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051A860E-0018-439F-8848-738C4F6BCED3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16D1C1BC-F382-4A8C-9B0C-6C53119F15E6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7C2CFAB1-B295-433A-AA0F-E2024C4D6D14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7CE18DBD-FBD7-464E-92B0-CAD186CC9ACF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AA07DCA2-2A0D-4129-A8FE-23FC78AE389B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1EF8193C-73CC-4A8D-87F0-13851D902A5C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C07376B-973F-4564-995F-315F294B9EC6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5183C169-DF4A-426A-9CAF-522E9E606FD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70802631-B480-4E0F-A449-9472FE56E21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8A7E2966-672E-44AA-836A-91A1929432D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BA0CBADB-A24A-41CB-A18C-21BF163197A6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55B3EE63-1553-452F-A876-7CC3392EC5E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4CD4ACB0-F94F-4C84-9038-BEF03754BC9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5702ED72-1CE9-4142-A5CC-D64FF69455D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8A354FE9-CF2B-448F-869E-93198092724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086AC223-C3B9-4F9F-979E-461BD54F7A6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42EE3117-6DC5-477A-8334-6EE3E19D9BA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EE595B9D-5203-4676-AE64-D3F0FB0E90A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96045B83-D547-4D9E-946C-3099850CFCD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263246B2-6DCD-419A-89D7-B6679D37124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E390AF45-4D95-4CFF-9F54-02D3D1A244C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D73A29A1-7AA9-4576-B31B-620D3E6C9AE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1E6B8DB4-DED5-4F52-BEC3-B7F2474A4A5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A00124C5-061C-4EFA-B7A1-4B3FC2A3C8DC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A9EBC82A-E9FD-4F93-A29A-6897760E1F6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9951A53B-A90D-4640-9224-29E6C1DE4AE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5FEE65C4-1AC7-41E6-93E5-E479F5D91798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F3679D94-2919-42BE-B9FF-274F1ADE248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EAF43E66-04B6-4FC0-807B-35035890AFC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E7A2F8CC-5EC9-49B1-8C22-D0456458549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D3D9F8C4-20AF-49EE-81C2-C874D58D92F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0DD859A0-BBC6-4084-B26E-C7581E081A6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AE468174-313D-4C7F-A5AB-B1D8547DE50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58F50149-2638-43E7-B6EE-F2558D3C8BE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EA5D390-D63D-4F2C-BCB7-5DCEF9CFDF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2ADF8163-76A0-42C7-A24B-DB141D2EBDF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EBA43638-8E11-4D9F-A942-69E06FC32DE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97A37EEB-150B-48F1-9D32-CCE1930EE10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7C39B793-D6C0-4571-9222-A6D610C886B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3A990FCC-FCE5-4585-8C7C-208438CA33F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DAEEDA69-5178-4664-BE7A-0241F66F312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51485C54-6556-4A33-BFD9-B7DA69A1F9F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144D76F2-4DB2-497B-8686-3E8F0141872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403DE24B-93D0-402D-8B2C-45BEACE24872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D09BD9C-00F9-424F-967B-DD2AD34C02A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A954DC0-BCFB-4F4D-9700-41BFFFBE9A0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75B30C08-8277-4BBB-B5B0-1A8A51BF6B82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20407EEC-1618-4DF2-9EE5-E7D84B49415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5AABB527-F052-4C52-A28C-30A84339176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1B1B1D31-C170-4E9A-890C-8CCE33A26CB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3ACFD460-1E2A-4CC3-A698-3480856A8063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5D437DB1-FCFD-4470-995E-D95A856B3F0B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0DE80F65-BC68-483B-9211-3C3D2C386D1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F4F439EF-A4FE-4202-B072-63A523B5084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E5CF0CE4-61E0-4369-8EF3-42E3A00F14B7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E58F2D6C-2486-4250-83B9-7454097E859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795AB521-2010-47AF-9435-A24F99BE44B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DC8830B5-1FDA-45E3-8935-CE78B35BFBC0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00F96811-C76E-4B0B-A457-C579DC66BDAD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B91CA14F-E68D-40C3-8A47-43B1CB43061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9E25B1BE-60A9-40A3-AC18-54139EAD5E0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209C8108-3008-47B6-86CE-9828FDFBA03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AD7D42C3-54B8-4110-A2D0-8F778EBCC08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39517B86-CF71-4CEE-B40D-0E2664141A90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F920F5B-3E84-4D78-B266-381E9733EC2A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8745C1E3-911C-4382-B407-825BE51275D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7A72A82A-6798-4893-ADBB-A109D48FA84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F5A68E1B-2F85-4DF8-B55F-074CD2B1FA48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6EE3E1B9-86CF-4026-A8A9-3A49C256F0C3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03F781CB-F6EF-4DD7-A256-EC3DCF89CAB8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BE840503-901C-47B7-ACF6-6973A19B93C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CE85F2FD-862E-42C4-8D39-797728373C8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F4329A5D-E60C-4A89-9A3A-784C82422FE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82B5D2C0-4F27-4306-AB35-99C2369820E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66A5979C-ACBD-4B1A-93D8-2B8B1E61C16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8D306E2D-32A9-4A34-AD7E-19BAF250C1F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31218561-85ED-4CF3-ACEF-9F147B35FD1C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829604FA-1D97-4E8C-8A8D-D8558F1C896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28BB4FF0-4D71-448E-B0E1-5DC6BEA799A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82913F5B-618A-4F7F-A0AD-27D7EA60489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48985CE-99AE-47CC-B6F0-435BC0BAC3A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D2EF8692-C27B-4FA3-8A75-FE387F26670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88184F78-7B02-488E-A742-D1D23FB9576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EBC48337-87CC-4DE4-AFC3-067683F3B02D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B51C1804-8788-4E58-84B9-1279C2CF04FE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530A1CB1-911A-41CF-B4C1-5AA44A360F2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3FAE3847-2089-4873-A977-54DB66ECC73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86EFE80E-3190-4D74-8D28-A68C8662107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F7AB79F2-3933-4902-B59E-2B65CF9B75F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EBE7B18F-BD01-408E-9A39-9514ED204473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C6B9F9D8-D387-4193-BB2C-5238E0AC233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2EEA01A0-83B1-4F16-811D-B716134AB6E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D5DD549C-87ED-4B84-81BF-983B4BCF15EC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63870C7F-58A1-400B-AA8F-991378CA7F9C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5DF14044-42C5-4908-B213-D1827504F8E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CBBFA852-17CB-40E3-9B12-FE7B3078B84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20615EC7-B20E-4934-8A5E-6FD49A138114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BD1E89BD-92FE-4887-B77E-D3A406C1A2E2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5E13B01B-B4D0-419F-9122-E0FC02D5CA2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32C40674-E7E9-479D-B992-14918032E78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3AD9B50-EBCE-43D8-901C-951C1A73618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A4EAF812-875D-4FA4-A392-DB8887FF6F2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7D9190E-797B-4E0A-8072-459535CA5BC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B36BE154-2622-42A8-90AD-0066002A5FF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868611E3-AD30-45F8-9622-B040752AD46C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6E14ED39-979B-4D83-B33B-05C43633705A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FB235B6A-3D15-4998-996E-F52492CCBAD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103DE928-CBE9-4F6E-8F10-EC2E966FD61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B74BF624-448E-4996-B736-88735BE9ED8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B61DD3A5-3549-41BB-ADAF-14A498D3BD72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0BFA0E4D-B0A5-4A82-883C-9CFF261D92F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98844DE4-BCB4-4519-A03F-D99E4697041C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AC177529-536F-4319-BA2E-01259981251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53F49DEC-512D-43FE-BBB8-F548AFDD8E26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26156B6A-319A-44E5-8CCD-9C9A9252FCB2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2EA76890-42DB-43C3-B048-F90F35FF331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EBB7CEBA-0ECB-412C-879E-8CFBBC45818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97DE2BBD-1264-420A-957E-0A8FB58F920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18C67DA5-3402-476A-A349-B87012E2F7B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9FEF906C-3275-4839-A377-4482EE5D13D9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42EC7E37-FBEB-4CB5-891F-E20EFADC3EB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E742A041-42C9-43BF-9B22-990A87A2D2F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D782DC5B-CD1C-4405-96DE-898EE6EBBC2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0F0F38C5-8FCE-4A9A-8C2E-B385D9FC1BB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85E3DA25-4141-4D6E-A2E1-82B75FEE9A7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F48096B6-AE60-4AFE-9A1A-8974C59D560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9788162E-E8CD-4E96-9933-D5C55165D83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ABBEB3F-CE87-4160-AD60-1E1C93AB4BE5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2EE238E6-B30F-47A9-98D8-EDB0D2D14183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B112D75A-9098-4F45-B534-0AFD82557458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807649FF-6F26-44E9-A457-D61A01366F82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2E11D392-8F92-43FA-A620-121AFE8AC1C4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13F2BDA-E3CA-4B58-90B6-CB3EC2EF1FD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90FE4E61-A9B5-4B00-AEA0-A4CD8DA75DC3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ADD93553-9627-4910-A97D-11CE5F54A43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E4304C16-7222-4F2E-BB5D-BC462CA9BB0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146CFE73-7997-4367-9037-682F963771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DFD1B52C-4CB6-4DCB-B276-86105870444B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04306B1E-0C4D-431E-BA9F-56D9949F7FCC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0FC521CD-35C0-4527-B21B-764A13EEDC6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8EF7F9C-1D4D-4C24-8610-363D5C0AA47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72BC5548-D353-4C84-9BC0-DCD30BFE9C5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C5288685-2E4C-4C8D-89F4-1C76D9566FD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7F7692D0-2DE1-48DC-B0F6-9D2A166F2AA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3BDD9A35-B965-4A51-8424-8A398E992F7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8F2362B8-4414-4E2B-9C99-883370BC655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743BB0A2-E88C-4E6A-BFAA-03B5F7771F86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38B53B66-3D5E-47A7-AD73-7D2E5DE1DBDF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854156A6-A29C-44AA-B6D7-E26084498B0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1D7ECB51-C620-4097-BC10-5E5162EFF1C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C4136582-060C-4032-A389-EC456D4FFC6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D6321BBE-7DAF-4B44-9325-71739E118B8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75660E4F-46FD-44AA-9B19-4345C2D2031E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FDB8FA19-91F1-4674-8166-5E93F5D1CA98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B24D15BC-F243-47CB-BF5B-A8D1A0F389C2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9DDF56DE-713E-448D-91D0-DB71D88076D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C52484BF-2DFD-45B5-AF06-B792CC1A08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CEB22C97-60DC-425C-BEEE-D17FA2C719F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3B9D31B9-7BF0-41C0-8149-8B06265960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F9B058ED-5417-4FF0-8866-56AF53F3FDA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171D5B53-1626-42F7-B022-4F04D228C00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419D8F4A-7D18-4B54-8BA2-76B21AF844A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FA8D2637-349D-4505-8AA2-FFF1FBA8D4F4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189FD300-DBC6-4935-99C6-7BAF011174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7C4CBF57-78BF-4A90-AD52-340FB6466F9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B5533791-2DC1-4A78-ABD9-C67E18770642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CBBB240-2683-4B04-96B2-BBA80A981BB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F7F47520-35C5-4ADE-8947-476F6728066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78E7134-71E1-468C-A376-0701D2A08379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1E00561-7A46-46D8-BA30-DFB5C6AE6B40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83A4E041-E003-4038-9803-BDDA499A5193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651286DF-FE95-4E93-9624-B0A5726EC820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431E667C-6A4E-4894-B878-6DC3DB90B753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91B24442-49BB-4A77-AD15-A61465A94300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5F1785BB-C93E-4254-AC9B-8E9B3A7A545F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584E2FC7-2742-4677-848D-BB9BB60ED1C0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BEA471B9-8719-4E70-8BBD-1AFF598A0590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52FA34E7-1F4E-437E-812A-FB24FAF9779C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A29BE5DD-B1E7-4908-A5DC-622EAFBB479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EE1C0401-1BC5-4509-891F-EDA72CBFB0B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B62EBB46-119B-47A7-B814-D0A4083A9A5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8B6273F2-E9EA-4922-AFE9-02C0E779EEC0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E2989F6D-C3E5-4163-BE4C-FC584AEA3C0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A9486B2C-EB92-4AB4-8040-FD6DA133046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DDDE48C7-5FB7-45E3-826B-43F86FFBEB8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CF66722E-81A7-4080-A057-016888246D2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1290B3FB-FF59-4FCB-8905-D9AC4A229B7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567D2747-9AA9-4CB8-88F7-978F4CE4587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328F8302-989C-4B2A-80E1-CCB703E7014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42B5D39D-E889-46E0-9764-28BA1AECB3D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C494D765-FAC0-4694-A656-5B09E81A822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6B11A68-3746-46A6-B254-EEC9950E4A3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02873879-86DA-4CF4-A8C9-D77AD28FCE5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EEE6938D-08D1-4450-A554-36B71DEB82F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F31D1BCA-8911-43F2-AD4E-2DCE11AC4DFF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E5DB863A-DAF5-4B25-BB5A-193335F264A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2839542C-5F95-4E85-92CE-FC952AFE08B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FBE6B022-58AA-463E-9B0C-9A24F88E8026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D14C9BB9-BAE8-49DC-8E84-E1BF28202F0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966DAAB4-0F1A-4EBF-89FC-23837C5200D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B3FACC43-186E-4CE7-8E8B-18E8F15552D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7E3FC02E-43AF-4C57-B1C9-89A762EED2F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333733DB-D1E4-4325-B5AF-22B68EDB573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31CAAF63-95B1-490D-A90B-039D88FEC80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1867BA67-F272-4C37-A300-F6809FCE947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B02878C0-9D13-4EE6-9299-CC94457A45B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D1DF6DF5-C8AD-4E0F-B9BB-E7F61D08164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51569E77-B874-45FB-BB1D-30F6E80A9C8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86A8C664-C4A4-4782-ADE8-E246CB22E7B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B3ACF292-F524-482A-84E6-3BD50939ECF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6E144917-05A5-46A3-BB21-7225B10D74B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5B721EA0-46F0-4858-AE08-99D5EF99162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03FC3BDD-48A6-43CB-BE46-8FC3A3181D0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72DC079F-50BA-4FB9-9C50-F1AB71B778A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1D427346-BB0A-4531-A2EF-231D9BCECD8A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2BEE4664-949A-4634-ACA4-2EBA33913C3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32EE9FC4-D75A-4BC4-99A4-24AC115F526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442E82C1-19C0-4550-9DED-4A3035F7349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966816B7-18AE-45D8-A072-F3A1189CF42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67F2F347-3066-4A0C-B188-79F68C86C18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79CEF7E1-1869-4C3A-9316-140ADAC6CF0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6D77BD9-40EC-4FAF-A6BF-BFB006CBAE0B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EDF55A6F-F6AB-4E3D-AA19-35FD7E7C39C1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7B290C47-9852-43A1-8B08-08BD90DBE99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3C65DB9C-F764-4637-BE0F-4B85D1C8F71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6F87631A-B5E8-4159-93B9-C562641B48CC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36CE5560-8B5C-4AD2-8C1C-2036F7DD65D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4F8AB9E4-2363-4024-8C3D-84FE85CA893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6C735A06-4AC7-414C-9B6C-F193A264C00B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4DFE007A-58A3-49DC-AE66-B167F0F7FF61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058EB7DA-15C5-4A75-B758-D5F1D20339B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CBC0971C-A07D-4722-850C-A77F8AE894F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00F1A2E3-8DE8-4817-AC30-5030CB6224A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0E0CBFE9-19AD-4341-8F0C-7AAA558C7FF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0667896C-EDC4-4F24-A948-B373BA4F68A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502964C2-E67B-4F2C-AC53-E7432E82C44B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05217312-9B90-48DD-A651-D08F0698C57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A5EBD2BB-DBF3-466A-B24E-02138B1311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83BE610A-237C-49CA-B970-B62EAB1D0813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09E94C38-368F-4CBF-B5EF-66BBDD3C711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D6030A15-CE72-4FFA-82EE-03D53E045A5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7BD3D44F-8EEB-41F2-A13F-9F2CFE96C58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7DD8F2BE-A098-4109-8773-C18BD94D743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C323C84A-04DA-44DA-8DF6-CDE9DFDCD22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2FCDDF4C-7F85-4926-8DF4-AB289FF8723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87A52045-E330-4DAB-AC54-DEE7231F31C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8121B868-A7D2-4BB3-B017-4F10463454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26FBA9A3-6D19-4A0D-83EE-9261301EE168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B150E6DD-0D02-47D6-B390-D4C5C57CF3B8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0DE3CA16-CF24-4D99-B03B-1268FB9E187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2670C2E-6B12-4E09-BC61-E40EED04B3B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7234BEB1-E9B5-4311-8989-A49432988EA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F8832472-7049-42A6-96B0-8DCEE0392D5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82DBABD8-2FD5-4D9A-A165-E7A2B9BAABE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CF1E017C-C68B-459B-800D-E3494E7B1C06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2B9BC57F-42D6-49C6-B670-5A3860AC2C2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66FE75A1-2BE1-43DB-B6BA-C0C52ADAC8B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B215007F-6D15-4CC3-AA39-4572E8C2B8B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E5AD81BC-948E-4E4D-BAAC-6109D08674B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482A42A3-8710-4582-9238-650DC72B0B4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92CC82F-D687-4D08-9D97-B85A8F91570E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F80DCC4C-3EAF-4FE5-9D72-D1773337CA9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57F357EB-C31B-4938-946E-55D3BBD6216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EA7B72E0-B7A9-40FD-98C4-93EAE781263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2FA0790B-FDBF-437F-B7B8-9C9FC9AB35FB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081D47C7-5EA8-4F9B-A83F-0E04E08018A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D71664A2-A4B2-4F42-8C49-A850427B68D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0E839F1F-476D-4C68-BE40-885FDE953D5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9586A9D1-DF69-4BA1-AAC0-904C146B63B3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57A06305-6BD4-46E8-BFE7-110F82FE02E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C668A0AF-A689-4064-9DD7-E697D2BAE80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B869F18B-FA52-4FF5-A46F-66B31910E69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0B23CF7D-7256-4C71-A31C-5097C0D2353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DFD971C3-3C70-4049-BE4B-351968BF0DD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378F7748-FF25-4697-8B2A-885248D2FB1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D06926FF-7DCF-4D3F-9713-81BB4F81C197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2864B357-D4B1-4E4F-A556-1D5D1B598E4E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6EAFA789-A035-4B0C-9904-AA811D5E7CE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E2F73A87-7B91-46FB-8EE4-0310575DCC0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48D2C3A2-0979-4B19-9D97-A89D5DD4043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6DD6C9A7-C69B-4A39-934A-3A76D9D86850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A50E7D64-2002-4AF1-B0CB-BFAADD8C3A2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A92252B7-9DAE-4641-A392-B9BE727FE347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313967D2-F52D-4563-A0D2-A20CB151B5C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F715E812-4C17-42FD-81F0-11B1EF66574C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D75F5A37-DFE8-4D2F-A3F4-A6334AD3394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6B4E34A6-9268-4FD5-887B-E7640E3673B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9E1E036-4D80-49BB-9B49-A4ACB2DE3C3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1B54D474-B099-4A11-9846-89E02DBFC983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CA2BE687-F39C-434C-AFB2-6CB9E5E6086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E750C944-BDEC-44A8-A5AB-AAA54512B8D6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91A146B7-BF32-4253-AF4A-6BA67B0F759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ECE21BFB-C8B2-4D0F-A43B-52C05CD408E3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DC4C4048-351A-4DF8-B33B-0980025703C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517585A9-9BAD-4975-9576-350DE207975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63A0B130-76DC-4F97-84B3-D97BF9CFE72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FCA7177C-3B2B-4F23-A574-DD8E1A55676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FAA60A8E-15EE-4F03-A6FE-3FC2BBC62B9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60DDFA74-55AD-4CBE-A8BF-41EF28A79CBB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8A156C54-E01F-424E-BFFF-3598D6D11D2C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0DAD7B22-C3F6-4D34-98C7-8D69409F74A8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7EF39143-17EA-4AE5-B254-89DFF57BC323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99F074F-2D65-4D10-9E10-EFB9DA24A53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73090E9B-3CD6-48A2-B373-4B08FC713EC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6EF042CB-B67E-4190-827F-B0B2B063A91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100115B8-6D10-4AB7-81A8-C3C612E7692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57E3579A-0917-47D0-A417-B93D6E9F5BF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C2FAD25B-10B0-4AE6-9558-AE2A91DB392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F878714C-D8FA-4512-BB57-EA8BEF548938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8CE71A9C-864E-48AE-8231-63A7ADC729F9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73B3B5BD-37F9-4D3B-9E56-3CEBD4C012A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A6FAD218-A15A-45B7-B81B-40F074A8571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F3C129EA-E4CC-4B20-9938-C3A7324E5B4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3BE97AD6-7680-42C4-AD5E-379FCD57BE4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92EDC59B-C188-475A-ACE3-BDCA7CC0E05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B4075F36-5FB5-4615-AE06-0ED83D1E07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0CE3FF3D-6518-49A5-AADD-31C6A6902BE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6E610675-E1A8-4220-AE34-8547B196AC0B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35CC1CE-303B-460E-970C-4E992ADED029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994E2ACE-9224-45AF-9788-479B35FE242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3052264E-5BD7-4E0A-BB04-EBDACD34B97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09EC1D8B-A637-4D97-8566-36364316342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8239FCC4-983A-445A-85E2-AAB6C339A6F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0C78ACBC-7B87-4BB3-843A-7BD188666157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DBB013D9-B680-4484-9960-AF3D013684A4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56EE63F-B2D9-4D7D-BF32-93FD214A65C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61D4125A-0E2C-4323-B395-2A76F5E0478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71AE918D-948E-4A22-BCC6-B70B1AEE3C4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97A06B55-4927-4A4A-8E37-50D508A0BFC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5DD1B411-E79B-45E9-9286-A2470B68570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893FAA98-B898-40B2-A5E8-78AD55E8405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EEE52AAE-3C29-477D-900A-2E639C98F8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1B31C2EA-29B9-45BF-AC02-A2078768BA6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95B047BE-E296-444C-92A9-0648A24FBAC4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68392EFF-0A30-4671-8797-AE13E07B04E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CF120488-EDB7-4195-A77A-84786D1C2D7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E32FFB85-4733-44CB-8ACB-328A8180EA0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2A3E35BB-32A4-4682-B275-2B73E485CE3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6B437C1C-FA6A-4939-8717-81FF76B6932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DF9CB93D-0A8B-45C2-85BD-0E4D5DC18F23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6EA2E392-3D05-44CD-9952-B9CD439F16A8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DB3395D1-DFF3-4ED3-AF53-11CB891971D7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B7BD9B69-827E-4884-BDA0-7D07E50950E1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9B0783A1-74E4-4615-B01D-4322F4DA2DB0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847B94FB-47F6-4719-B8F5-ED41891325A0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46AC76CA-CCF5-46C8-A54B-993D92CCFE5E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756DA25B-9CFD-47FA-9BA6-0A31C68977DC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208FC1C9-73DC-44E0-8BB7-F538ECE18E54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F047AF0D-752B-470A-8B93-37E74BB26A5E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7757FC25-9EFA-4009-AC38-D37E8574AAD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0B8C89C2-2D0B-4D9B-B584-AAA127E7A53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A1065590-58B9-426D-B948-9BD71DE3AF4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41A909C5-A6E0-43FA-8A75-B16E0CE599B2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98F3CD27-97E8-4D7F-B08C-2A23E0A4823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11F79AC6-6443-4A02-A53B-6D62D779C39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2D95A703-DFC5-44EC-8909-FBA2CDC3656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E7683C9B-26DD-474E-8854-844BEB0643E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382B8F51-531F-4BC5-AD23-0577FC30229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C9F94C23-A3CF-422E-8F7E-1EB6A59DA1E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F82573BF-1D02-46A7-BD73-43B4C8E1462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0185069F-8198-42E6-92E5-D171B973944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06A0FA89-075E-4858-8DF2-D5DA67E0C69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822E3CFB-3052-48A4-A2AF-25AE2B1EEAE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38D31F15-7398-4895-B105-0B2EF39DE95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80E0491-0E12-4603-B56D-91CDDA1F1C5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9CCA3674-452F-45B5-A066-E7CF091A3889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C2A5826B-4DE9-4896-90C0-04417B1608D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AFC61480-7EC8-468A-B92C-CF2697AAC7F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C8A7A52F-F984-40E7-AEDB-26DAF1EB9190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F44CEC3F-4529-4FD3-A9C1-BFAC094AA19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2782D9FF-4CB6-4B9F-A2C5-7F082C0EC36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8AE99AA9-5D44-4EAD-AAAD-B57446296A3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4A345102-76E1-400B-9A5A-C7661D7B250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E698DE60-7AC2-4AC4-AD6D-597E32CE882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23B70C3-B7F5-42AB-BC65-1E7FD5A5E84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EFE94561-EB0C-4AE7-A5F7-8AA13FEEE8E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F1150358-392D-4F14-ADE6-A40F3973BB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6633BE1F-C03D-4A0A-AE02-4020F408FAF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3040A378-4358-468F-82C3-BA3DEBB4D6B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615FBE8-3BEC-42BB-978B-36F27B0F58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27ADD0CB-030E-458D-A461-5B35FB34B95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CD3864C9-66AD-4E1B-9D5A-0C848C5755F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A7612BCD-7DE8-4173-A3C9-9ABF3202BCF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6CC99E62-2FC1-4D01-9ED3-86DF11BA9AA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56FB0AF2-5A48-4566-9830-BEF831297B8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FAA2FBC1-2E52-402F-AEBD-316C02B7AC46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E777A0FD-EDB8-4CCE-9932-08F5A8AF04A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E9FA22E7-07D3-4F8D-B1DF-116E63EAF46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57B59C87-E109-41A0-BD52-95440CB80DDB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CC7DD04B-B07D-40D3-9D96-791B9EA6534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F24F0412-CE18-4230-A132-9757454AEB6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58AFDE4F-FE43-466E-A063-4E2CE63D8EB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707AA870-F1A4-4D2E-983D-3DD34A3E26F4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3B4E2083-9640-4964-80B6-D53EA989E36E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6335CA92-BBA0-4F4E-B902-8C4259BC5D5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9DCF3B6F-7AFA-45C5-A644-38B8A2FF907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FB5A5D63-C3EB-4095-8414-BFD3BFABD1B7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B8B78759-4846-4E15-964D-27C18E1F310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86F0D198-D41C-459C-8D73-0095F2E1AC4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4DA37D46-1F4A-4C5C-BF30-FA0E2ACE8D07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5D6E7A7-6FDE-455B-8018-2ECB68BEEC32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20A05A0D-9331-4C3C-9564-A4DCDA389AB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85BEC62-9F76-4545-BF0E-EF9388415F6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AAEBC37D-7E25-4EB9-B662-2CECBBF75E7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F15DA97B-8553-4C2E-90FB-61D52B32DBF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DCEE7062-BBC3-4EEB-88BB-48700FECBA2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EBD0A8D5-E54A-4297-A23C-BB165050727A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9106F732-EDA3-4364-B473-1C1DCE962E9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05601177-AA0F-48A1-A9D7-977808EA6E3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16B35359-BA2C-494B-B17B-87668F832566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3A51AE3E-6125-4715-BE59-8AE7BC9F7744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E9326F3E-2FEB-4F19-B168-D6E38419194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1918B26E-C688-4DEB-B973-AF28FA05FCD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657B4A23-0E9B-467C-815A-08622B16053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93FDE6E7-C677-4182-A856-91F3E1338CD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3F4B1EA5-5708-4550-AE42-506410D631A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E6975292-4A0A-41FE-A5B1-6E4B301E5EA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9A8C7D6A-05C7-4462-A3FD-D4D3D4FB364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9881FE7-4227-44F2-B1B5-0BEA82973042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FC85C402-D891-4FBB-9DE6-F24888CCDA33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66A11F6B-59E4-4504-94D5-37568D49B1C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3138903E-0B75-461A-9C3E-80A5765CF93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4355F665-22E5-4D4C-A68E-D5EF9827744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8D41CA2F-D6B6-42FA-ABB6-49CE2E053F3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9F1C763A-D10C-4654-8A04-0337FB88A02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F7AE4CF-DBD4-44B1-89D3-AC47F48746E1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3B72E4A9-1F53-49F9-B41F-B6801AEA8BDE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145DC65A-1532-4DFF-B68A-165A31EF7EA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9CF9FB6F-A46F-4EBE-804D-2C68D0D75D8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AF408FDC-54F2-4505-842A-1A3B9C25BA0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A4EE994F-3A54-4368-8DFA-C3A550FDB95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67AA82B0-D6E9-412C-B37E-25653DE1B700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62CFF273-9F54-4827-9260-E5DD6861A2A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A843221A-3F8E-4081-B557-C66EF95356D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5E9A45E8-E350-489B-B076-C72E515E0CAB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A154E519-454C-4767-A1B5-B54F49799E7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9B775B2-07F2-485D-8862-A6D52096419E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11D6E30C-53A6-44E8-B14E-E6E3BD7EE40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8CDD7FD7-81F0-4D3B-BDF6-3F8237FDC79E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473C5674-87BF-4617-A0C9-CC7BF8ED48A1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A9ADD85D-605A-40AF-948B-742C742A0F5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2706CA09-6BCD-4708-8FBF-51011E4C9D2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1E9AF851-7D24-49C4-B354-50EA9519B9C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4D8BF0DC-6A42-4176-8FB6-6B991B87278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7AC3073E-0C25-47A8-A0D3-FD4838CF219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D23C6ADA-0B24-4B55-853F-55E1DC69A09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F5142072-D126-4C1A-8E02-D723ADDCFD23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B5745DF4-2229-4BB7-8794-C25BFB6BEF83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EA1DD9B7-FE72-442B-A0F7-43456F1BD81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48AE9F69-7B26-4DE8-B526-8F6C712F19E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53B5628-5380-4F58-AAAD-0E1E1AFF6A5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43129E65-3916-481F-85E5-866AB37CDB0B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11692EA3-439B-4AC6-B6A4-7316838483B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DF1EC3D5-19A1-4CB9-BEE7-A4AEF8B9AF11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FE486076-55C0-4731-B347-7A12C9751BA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B616DD2E-6AF6-4F7A-AAE8-46C831117009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DB6411FA-09EB-43F0-A46F-D0B3E15BA8F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5A40472C-942E-4400-81D7-E1F42930CD4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3355FAB6-F291-47B0-9409-BB849CD025E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2FC495DD-34D9-4692-8545-3068EF776A2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7FB51609-420E-43F6-8CB9-D3B5F21D245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B859901C-6D93-4BF0-8A6F-FB712D4A777A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495327C0-8CAD-4F20-A586-EE2AFD1A2BF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E5B65DB0-48B4-443D-9391-1C533487A03B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B50B4C7D-1E4B-486A-B59E-54D0679D95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D8D72A2E-1909-47F3-850E-5E9561858AB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A58B967F-05CD-43EF-AB03-CBF47059217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796CD26F-E8ED-4316-9E30-ED3E77814A6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4B1CDBCD-C1C3-4A1A-B000-2084C6985E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200FF1FC-C2BE-46BC-A236-C84EBCA2DF83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511EFA34-BB6B-480F-A3B6-451104F32916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45F62DDF-1AFF-4263-BBDB-D3431DD5773B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95A48410-1DCD-42D3-B288-35C685AB40C6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F1135D43-763C-4018-B597-6AE2B1A5DD10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62917F71-4470-48F4-84B3-E26765AE9B9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8F56AA8C-E964-45F4-912D-8209C4B0115B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7B78BAC-F184-4C4A-AA2D-CE494A62608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AE5466D0-57C1-442E-A51A-043A3433806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13737221-6F04-4ACE-8D4E-CDD764CC39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192C8266-B1AC-4FAC-B1D3-2A1E4B94841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44D7DC49-1F76-44EB-B689-EA96CBE02F8E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9240F0EA-458C-4086-B45B-73AF9620A38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AE105133-8E9C-4528-91E4-09A1E5B7667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09267DF5-784A-4616-9F71-3FFFEBE4266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7A5DE56A-2A72-42BD-82EC-E1427016890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3BF08907-0C61-4454-9B19-556E9993A3C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B88167B3-EDBF-4CA7-9E4E-40A90AB8E71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C9992F1-94E1-49E5-A9F3-B8FA374224F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F2551634-2797-40DF-B00D-540BCE4EB9A5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E5BC1130-153F-4C14-BC8E-A8500A18A4C7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92E31530-1CC9-4E72-BF44-5D4AAA6E7CE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3460BFAF-98B7-4FEC-B8CB-5AF395A3FE5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D2E40A98-1F98-439C-996A-7233BDF5364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3A98DBBE-3E06-403F-AFF6-B5B305498CF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F07CC228-D813-428F-88B0-7778312EA7C5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809E82D9-1CC8-4599-90A0-3E944BEB85A0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E2ECC32F-11ED-4433-BC7B-DD31A9B4F84D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16796CF5-636A-42E0-A236-4301DE335A9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394330C3-D423-4063-9575-FA5AF43A353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4EACB77-7240-40CE-AE45-AB7BABE8CD8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BEE5D1D6-C592-4CE3-85F7-E858C14B185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DE592480-94CD-4BD0-A3B3-61F8DF39286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AF1A1F09-E993-473C-A921-24BC04BE88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65CBD663-44D2-40CB-960A-20E9ADF9090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6C0D5696-8C8D-43AD-9EF5-5ECB88E909B0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51094B70-3CD9-4B96-AFA2-6E4A19DBC52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1836188-96E9-4D67-9967-48E8671CA55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EA085197-6F85-4E74-858B-835D8149442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F19C2C8E-FBEE-48EB-B960-4555A2AB297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68ABE368-7EEB-435F-B1B3-1703E343017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6E58F8C0-43F2-47FF-AE0D-3A94F20CDF35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CBA38E7A-9079-446B-B74A-669EF21888AE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31817A54-1212-401B-813A-62FC0A26A44D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9BFC207D-54FB-4B81-B7CD-A626883D5D86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BE5CF227-C7B9-49B0-93C0-5E660AC47EB1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99459620-FD82-4CA4-97EA-CA6A70DBDF11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276FA971-B813-4957-B124-A9F5A1A64659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97F296D1-179E-451D-A837-6EDF31D2A6E8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3B7AF8C4-E1B5-4B7D-9E11-9F85C126A60C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6A2596EC-3AC0-4492-9ED3-96534FBC627D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3830E521-756E-4A3A-9C13-B1666F38D79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1CD44419-C3EF-49E1-B5C2-99A29CECE32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36CA78D-859D-4296-8EB2-7057C1C85B8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1368AFAF-EDC4-4AC4-842C-758437807308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B6AB3B7E-137B-4746-9DB6-5A3D46FF5E4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B48018C5-E12E-4D57-A1D5-318B755B342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9802CAC3-641B-41C1-8FC4-059BE1064AC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538397D-1684-4C8D-BB43-7E05CF4E925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90A22FFC-192F-458A-8C60-BEC58DACBCD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273FB3D6-054D-4365-BF82-BF2E4F51FE8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AFE2A155-D60F-4085-9EAE-8BA4D3EF339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1A871453-3217-46E6-86D0-9D3336AD065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6153B144-9C50-40B2-88C8-2116B736E86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E3CDE44F-A1AF-4AEE-A379-68AC3C9E03B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A34446FD-D4A6-4226-B7C5-A98CE6569B9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74BDB1D8-76CF-430F-A6AD-D3AD2369D6A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815BB399-26F9-4CFC-8A75-5FD69447155F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D8362232-4F09-4F2E-9A68-7A01B1D873A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46C07B4E-5D3F-4BA0-B3FF-F329B6A55D2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8EF41D00-52EF-42BA-939E-E16BECA8718D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B1939C56-36E5-42BA-8982-788D07D9DCE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8879036C-0F3D-43C7-A795-31C47425EA0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E86FD0F6-941E-4BBA-B7A0-28113851A12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47BBC733-025A-4C70-BF9A-1CF381884EC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8059C2CA-0EE6-4890-842B-E50DA03C8BA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FC15BE64-71F5-4FBC-9912-87A4EF23E54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14431077-68E8-425C-A8DD-128482919C2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F208901A-3D8C-4665-839E-B083F1A43F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7EFC0EB0-4A57-435B-B0C0-93872F95A76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0431C8F7-A1AF-4FF5-9A2B-5CDD66227DF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7C5980EE-9BF2-443F-832D-38B0836399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24A8AF1F-ECDB-4504-9593-F11CC19B0C1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219C7A0C-A318-4ABA-B9E8-163C356EB88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A8760EC4-A1ED-40AA-8592-073A262A967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B4600704-E119-412A-BC31-674D1130933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A3318CA4-CB4C-4759-A7E8-FDF834CBFE3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37F9C226-4860-4285-957B-576F85D125A6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3623A45F-DB2B-441D-A8D0-883D15668F3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D8105681-4B31-49F6-B8C3-9F8A4D96D6E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49A4AA29-DB3F-4C4D-92BA-33C0034B846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921A475B-181E-41AF-B336-1513E9D1EA0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7E58AA02-BD16-498E-80A6-16B7844CBB1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77A0A070-C9B4-470F-A2A2-6551FAF8055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BC4A7280-4E3D-4F8C-8C64-8DA55F906AE2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7EC7D5E9-CAC2-4ABD-AE7B-BB921D3A6338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6A1E4A57-594A-4D06-9EBE-68C946DA5D8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7A0507E-F443-4A30-BF1B-F5CFC908DF3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E2A6E1A1-5870-4E96-AD9D-E215D1C04FEC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76F29421-6945-4C9C-AAB7-AF762554DFF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1D9F7676-0F66-4183-BF22-89476AB1CD4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415E8685-7BD2-481F-8F50-7DAF6E43DD7F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BBB9FB6F-0B11-4D67-B035-3AA366F45DB6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38F6635-584E-4ADE-A8A7-7B44182363C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8DD4E17-B150-41C9-9823-7DBE303331B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C0C90AE6-1F3D-46CE-BD2E-F97EC5AFFF0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AD77C6D1-8551-43CA-8FA7-4C9405D5AF6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B2F7BE7E-28D2-4369-8DBD-E29A7DC51FEE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5F8DBC5-F00F-46CB-BDFD-D59F7B85A754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E2DF8BC9-1B01-44FF-894D-E51C2950839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DDF8E153-58EB-456E-BC20-3F5BEADD6CF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9283CA4-3E5D-4D99-8929-230C104EFDD6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F5F85EA2-7BE3-42AE-B054-52347BB319AC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0C0A1B61-50EB-479C-AABF-8FA24892710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F73DA000-1CE3-4918-9610-844E2F676631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BADB2835-C4C4-4C4C-8E63-C7D7331F7DC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394BF5DA-8008-43A2-A2F4-3283C21E40B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86417A49-B80F-4B97-9C3F-554BE034DB9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CF2D7A39-7EA3-4657-A371-51FCDB8F15A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5D8F1227-06AC-4C94-8DAC-E39EBA5D52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BC5B130D-0776-445C-9C25-00C7841309FC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C5049310-CAEF-4D84-8458-DEFBFE02820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E15E6EEC-FFFA-4E1A-8B2B-9E5C5446113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B878CD27-332B-47A0-805E-9D6645491C9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FB569D8-E822-49F6-AB34-D8D2B4437D3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5C536C7-2A71-4F76-8659-70175760A46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FAF1A480-109E-4EA7-BA58-FC132DD6258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8CB97E9C-69C5-49AC-A5AF-E8158E2C3509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1E50C605-4BE0-46CD-AEA8-5D096BFA17D9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2C5931B9-AF17-4E92-96C2-E881B8D3CBC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2B7642C5-DD0C-4506-BCF1-3FB74FFE454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0D13360-FE22-4620-99FE-DCA677262EE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9B518EBC-B795-4F79-AE8A-ADDBAF5D43A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5E3618C-DE7E-4E97-9C9B-F4F2CE091C84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2FD3C54A-2581-4DF0-9D09-6A2C7E32E24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5CE9CBC5-C6ED-458B-AFA7-1EC8BE0EEDF7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AD934429-82EA-4EED-8155-2719FC1BEAB1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06B75FA6-989D-4D4B-92A9-975462055B3F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D10FAA3F-4857-467B-9B56-7380056A360D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571039AA-5475-45A8-9F10-5CD2C81CF2D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8D268098-CD0A-46A6-A41E-5BB49A48F39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A83E5781-CFA4-4981-97A6-B9EC34A0613A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82BC7D43-0ADE-4598-94EB-CFB5E43C7A5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19FB0BE8-AF61-4C68-A462-AB169750CD3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4E80FF9F-8B89-40CC-BB0E-AF1D3A5D196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1B28FE24-33E9-44FA-B33E-705A1211891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0074E6BE-6F53-41D6-B8D3-A2FD3BE3BAE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FAF44232-ADCB-4055-8280-84A46BF525F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A6ECD4EB-AD2C-44E5-9E57-0A52BFD13295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D8FA4F33-F57E-4BEA-8548-293CFB218F62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DBB06CFC-66E4-4791-ACCC-78364A0B8F0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2D44ADD6-C550-400F-A609-661897B213E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DA3F0A2A-8D48-4B16-88C2-5D915DBBD58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27E44FB1-248C-454D-B506-02D7A1F4B1D1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424FD975-1EA1-49E9-B040-E7BC20125B8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72FB060F-F6CD-4788-826F-B2D6A5B06A60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A02FB729-5B46-4368-A202-004E068AED2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7E27D987-92C8-41FD-9EFB-442742EDCB99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E1EDD1C2-21FA-4239-BA15-43D1A256A2F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9248EC49-362A-45DC-9BEB-A22AC01E72F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7C5FDA0-0A1F-4D05-8D16-DD7CDD6573E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B1B9E9D8-642A-4C30-AF57-DD3773B7C01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3DC95D08-C77E-4770-B8DD-DEE45C7AFB3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598841A0-168D-4698-9B80-5A44236A2E72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E174B47-3A18-416A-8D96-89DD30261B4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9F93C118-268E-40F9-AFAC-51DB59B877CD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F82FAA7F-846B-4061-A637-8DB973413FB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E911B810-BA83-4E5C-BD6A-64E6CF8A99B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87045495-BA9A-4B26-A98E-954C8148FD3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6E6E4ED0-B2CF-4887-85BA-2CD8810CE99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BFBD1E62-6F51-481E-BA63-EB9985B3CF3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ABF0E5EC-D433-488C-BB8B-B5918442A3E3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933BE5F3-52D8-4B38-8CB5-CC962702E428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E086F77C-7B72-4050-B51B-FD9087C34E02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9C6EE9A7-3639-49B7-8B62-92FE572983E8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1D36EC79-A279-4DCD-B882-FE61EDF7A6EE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203F8942-78F9-47B0-8B57-192F0569356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225E9186-2CD4-4706-9FFB-B2FF01A3F68F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1AE1A815-DAB4-4678-BC53-DB96C872B18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556C6971-A1E4-4D43-8CF7-4D68D4DA929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9670F1E-A171-4939-ADF0-913FD0AD45E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96F891B2-2B11-4546-BE79-10F9D572EEFE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937C11B4-75FF-4D1B-8D73-79AC2C6353D2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3E538AC3-6633-4AA0-8709-11BEB635B5F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79F75D40-917E-4771-A8F1-1DA1528B585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56543BB9-8E33-49D9-8B10-0A6200152A9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FBC937A6-ADEA-4B96-859C-5845CFEDCA7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B8697C71-7157-4F9C-BF92-6A64E7E5AB3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30FA0974-02F5-4728-A187-BD472EB755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680D4F69-CAF3-4900-BEC1-894D9920AD7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9AE92271-8E92-4B0D-B061-E7E7E516F3AC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8AF3CFD8-BFC5-474B-ABE6-1C5D0B6AB473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4B44AC40-F223-4C55-A2A9-9910E73F061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2F9E1489-4FA7-4128-AD81-C99478EB310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241C2D99-E426-4BE1-9944-5B35D0C664F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CC1479D8-5960-4B8A-81AF-483D09564D3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3A6B6FB7-C2F7-4376-9533-87E6927ADCC8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5377A68F-95E9-48F2-96BB-B9932B9D5188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82B0341-7371-45BE-BBAA-024E605A7325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5CBE611C-AF35-45FF-BCEC-E759B1380C5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1D47598B-2A47-408B-AABF-F5C254FCFBC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7581CFAD-7B5C-4D98-8920-97A22701BF3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7692C781-D304-49AE-A0E9-7012E021C16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3A25F11C-6698-4889-9E0C-5C7671DDE74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AF8C419E-28D3-4527-BF3C-38CCE9152F5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4E6860EB-A84C-431C-AFB6-D365B285452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32D49648-D527-4299-8EA1-160CCABBD356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273A2488-5CF0-4ED7-A26D-5E08A298C8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48C9D6CF-7C06-4266-86DD-6DA85AF498A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90BC77A2-AD31-4116-B781-94B2872FC73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1E71386A-98C8-43FE-8682-99615A1275E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A4D1963-A6CE-47AD-AFC6-083050A74B3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E4A354D2-794D-41B1-BF2A-4B3C910FDEAE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092AAACB-293D-4F61-9357-3A39D8F17395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8A164FE7-DDAD-46C7-A8E8-E53EC5AE56A4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C8F7B76E-1A5B-4A22-B313-BB555E86B06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01A4E96A-5E6D-4973-8987-F7D3AEDD414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07BF3C61-1DAE-4411-AF60-EC9B23C7FC0B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3BEA9C91-A94D-4296-ADA0-98FD8BAF321B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80A39DC5-02A4-45AC-8C42-9B45F997C06B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F2F9A52-5408-4AA1-AAC6-1479559F7244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A284E952-760C-45CB-9634-3B94A5383116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034169C6-7708-41BF-9EB6-B6FE0F8A2111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F4F227A0-EBF1-4B8B-89FA-0B076C20BE0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04C92C6B-D670-4D81-BF94-5A60BF8D395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EF0D4258-36A9-4909-956C-A7440BA4830D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0CF2B86D-42B4-443E-BBC9-DE956493104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FC32F185-7D65-463E-BEE5-1B1C5F23EC5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DAB3F742-DA60-41E0-AAAE-F2B056AAABF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192FBC29-676B-4725-AE4A-8A56616AFB1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6A2E536A-B761-458B-AEAC-EA5BBF8743E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7CD56699-96CC-4335-89BC-D7E014BE3E6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424C021E-749A-4741-8504-A88AB75F185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B6AF8F24-D8AA-4BFA-A41C-6E2EEDFBADF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C9F07F72-603C-4541-8F29-FAC3C8584A0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4976E3BD-24C1-45A0-884B-153E3FD8A46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6E97CDD-72D0-41CC-83BE-6407258E54D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FFCCAC9F-D53F-40FD-985D-A3F5014FE6A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B547DA36-BD9E-4C5F-9383-23081382BC2A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E365DAF2-E766-4738-808C-1580891EA42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A1F19C6B-8780-4536-AB73-C4A0B0C7F7A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83CDD944-C40B-4DE1-B0A8-DFD4CA50AA9D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8F06BF81-96B2-4C68-AE97-5A14E174954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A93CCE3F-78E3-489F-8174-FA6B78ACF0A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804C9C12-236F-4AEF-9EA8-1AF5927D8C1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B6560E86-363F-4CBD-9B99-4823B254E8A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FB82ABBA-E3CA-4615-8889-4B2459DA3C9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B9B22481-B3B6-4689-9236-52825C021CA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CDD38F67-A0C2-47A1-AA63-6CF4DD7A4D0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9C82EE6A-E80F-4014-A833-360DFF9B1E2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C18BB7D5-DBD6-4B89-9EBD-C49F0C58F09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06EC377E-60FE-445D-8E31-13302B55860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40260BCA-A99A-405C-9C47-7478B0B9629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F519676D-13F5-4B5D-B8EC-358403B5F4D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DE9B5439-A1CA-44D9-8952-55738772198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589AEA62-49A6-4FF2-AC4F-C17DA929E55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CDFD8722-D60D-4F05-AC7B-539708A18A6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2AABF7D7-BAFF-40F2-B2C3-634335AD0FE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5C9790E1-18F7-4B24-8C05-492ADC027165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3FCDBEC1-C7DC-46FA-AB3F-03417A25D34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A232782A-9142-4E39-A168-7580D18E5D4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09AF56DB-B178-456F-A86C-282913883038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9D6DFD13-C81D-4F55-9707-113C9A334C9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EB29DA1E-1996-475A-800B-8BEDACCBC3E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A815A65B-F7DB-4F3D-BC77-98CC7B7868D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45A01223-4586-4516-9226-21CB0D14C150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1FCB72C7-1761-42F8-A394-CC911A2D56DE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C6027959-C08E-42F9-A6C9-0A1993885BF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1E4E8D03-BFAB-48C6-8D22-0D276E9B8B9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D42606C2-BB88-439D-9264-74136DAACE83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4C65A2E-F02B-46BB-A3D4-BDD28728458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D2CF4382-37A9-4893-ACED-87EE6AF4470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3D6B7EAE-B1D2-4FDD-95BA-81C162FFAF98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7AA9E9B0-92A7-49EB-8517-CF5A983CB654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EF325E0C-182B-493F-973A-4053E7E59C9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32C791C5-109B-40C9-9594-DF27629CC35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1813FB9F-32ED-43E7-9664-59920D18343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B1FC6844-EA24-4103-B8B3-46858F292F8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6F01F02E-6C6F-48AD-9615-6EAE82F433F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EDB0C0E3-F7DE-4B1C-9F6E-9FBD18240795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69955F7-0EA8-446C-BE39-65BC4B9DC28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59F5EC9-6DB0-465A-A81D-EC70FF7DF5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43A9D10D-718D-4106-89EC-32A61F1414FD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B68EC6E7-2269-4DE9-810F-61ADF464FDC5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3FD4AD9E-4FA7-4217-B0A2-1353DFFFB2B4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64F903D-510C-4473-A01A-5224341E7F7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6C0230AD-A11D-4A72-A8D3-B5B8D1E4CC4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12764338-7528-41B4-B544-AC8C6D44A188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49E65016-702A-4D34-8215-7BE8FF56CCF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25AB4C78-0E4A-4DD8-B93B-5A27F26EB0C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22AE7641-1389-4F7C-A4A9-0A97A46CE75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01E21F52-24FA-49F9-B415-1839FFDD111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3A35FED8-9182-4EBA-AA09-1A2619F3734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AEA2EE30-484E-4800-8965-0AC7194BB5F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63473AC9-FA9F-435E-A749-DD2076771CF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8EEB3AB1-6E9A-4903-8ECD-8F510EFCECE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1DCED502-475D-406D-8BB3-1FF834BBAED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26535268-2175-4A63-90C6-13311FC9340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3595314E-AC79-4A0B-B0DE-A58DC4E541CC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0492D8D-7C5F-4BCE-B7DD-9256C004B7A3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BE68A237-2675-4A83-B964-FD6864E5256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EE056BB4-C941-4CBC-9EF5-4F8268C5001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CCEE5C4D-A959-4498-A507-02FC5C5F960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714A85EA-5CF4-43A3-B79B-875570F0D6A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69C84A35-F0D7-4BB8-9E9F-A4376D823247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F43F7230-FFA8-4785-9227-4472C300B4F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FE6293E2-E2EB-46C9-91FB-A5038C12ED6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B7DED586-0992-420E-833B-F7EFFC5878C8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FD42EA16-FA73-4DEA-AF66-508F3CCE3FA8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97A76FD4-23FA-4E33-8DAF-3921A991FCBF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0D6CF8E7-0476-44AB-A687-1F6A3493C1E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8D3D492-70DF-458F-9DF6-AFC896B8E2D2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DAD78965-2E67-4156-BA2D-010854FDD43A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59F1E9A-4322-4035-92FE-C90A70E43C9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908504F2-A874-4D83-95F0-F7DFD53C85E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484F565F-26B8-465A-8935-5F953DE76A8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5AE89F20-F01B-4E71-82B1-99D53739208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EFCFD14E-F235-4BCC-962D-5959407CD9A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6CC69A37-7711-400B-9B20-07D28CE4318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AC058C14-B067-41B7-8112-DDE87DB44BCB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C58CCB57-E6C3-43B6-AD19-EA4B38F3C377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4D87334-FAF9-4F5D-9485-CF18FA32254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8775956B-D5D0-4B9E-9211-67FE36349AF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98A8A2FC-2FAD-4B2E-9AA9-1572DB4E327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10C890B5-93C5-4577-A3FF-DF836169D61F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E62765FD-8954-44F9-8C2C-96C10AA1546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40B3F831-4F82-4FC5-B01E-C092EBD77FC7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E2728DD-47DE-49A6-B88E-BB7B2465CA6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2EA836C3-C549-4F28-81EE-221193E060F0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AFDB4AF8-C869-4D24-BA45-333D1BCC468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1C18C50-4948-49DC-B7F3-DC35354C39F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FC0B3194-74FC-467A-8C0F-534BE811BEA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6BBBE8F-6900-4F84-AE57-AA3643FB4598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FCA89C0D-2AD4-47B0-83B8-3AF2B09C1C1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0B30262D-638E-4C0F-BE59-D29565385E23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F2B1B646-B898-4B0D-B159-4951C316A72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4B6F46A0-AC8D-4491-80E9-5AD3AD57CF31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9C54C53F-EA67-42BA-8F8B-BB4462C548C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ECAFCCAA-2162-4FC5-A7AE-6062A296DC9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5C3CFBA0-C7B4-4EE4-81B3-91F5CE2F0C2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FA34A42F-0123-4C50-A474-C8434A4EA7F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08833650-5AD5-486D-B5C0-D15B9678E4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07EA739E-33E0-45AB-917A-7B76E406ADB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60533FC-FEA9-4DEE-942A-EE719F51A0FD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0E95FFA5-0214-46A1-B540-7FF2FEE52AD4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EB0F0F21-8919-4BB4-A297-F43D253CA50C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DDAB368-9D51-497E-9CCE-96E07CE04F40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47FC49C5-1661-423D-80F2-17113DB72DC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EC2074C7-E269-482D-A49D-0ADFC96775AA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0264E71F-8DDE-475A-99BC-057068CFB70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5356C433-DF9C-4CD8-9277-E7EED3EB08C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53D74CF6-A1D6-4D99-88AA-D1D574369ED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0C2E3970-80F2-41C6-9A41-EF1A9B496FDF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F7BCA24E-3153-4920-AB3C-9420F0C5FC5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EBE5F116-4327-4631-9F21-263CDF16BED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9B2E4CEA-8E93-4479-9759-85CA4FF3ABF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97D9775B-F9C3-4AAE-BD79-9B914389E39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92436011-3184-4637-87F3-FA552C17A2C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3F61E169-22E7-465E-B0DE-8B952F0CE0F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CEED1BD5-897B-490A-ADA2-DA3C3AFC9B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8407505C-78E3-43C6-9496-80BE512B71C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E7CF37E9-E5DD-48FB-9D48-2D84D57C3049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0B90A932-9253-4DDC-A44C-9C20FD40C005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012B7F08-21D9-45BA-8434-A96E337BCC9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2A39FD2F-057D-463C-BC96-1EA73E21A88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BE475888-A1E4-4005-954F-CE7DF63FB22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48DEFDEA-2F0B-460C-AB47-AAD66205D41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84F058CB-327B-403A-A031-123E22DB39A6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E7E46C3B-5A8C-4168-8156-62436D137CA7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9EA6473E-C312-48D6-B2D7-409F3D5EDDF0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51BCFBA9-2259-4A70-B831-4B0688ECABE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11BF8563-6FC9-4C84-8A2E-FC46001650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0B91F955-E801-4CC1-A67C-20481994A68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BCE9A3E2-E36A-45B9-9DD1-FEFE86B4B5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7A7B093E-E10F-485B-BA97-8D02E14D58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1A2C7FE3-4F55-4296-B42C-839F0E73CDA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20958A85-3516-43ED-B84C-BB357B6FD7E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0A445E91-96B0-4D88-B37C-0DB89F19F2B3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96D11A8A-A99B-4506-8AB6-CCA5E3CCF1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B2DDEF4-1B01-439F-828F-99D0365EB90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63D87F8B-4DE8-4B65-BF67-14D2A766481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4DD5ACF1-EE10-45FC-A84E-7456CDD9E3B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356F18F4-233E-4237-9706-C4B79408BB0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7D27713D-E668-4C6A-B7A7-9749B38E44F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B7028553-1338-4FC2-BC1C-CD5903C06B25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06694B49-F861-44D9-A6E8-5D5ACE1E25A4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25CBE159-3AFA-41B2-BF30-4C0CD55FFAD0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B8253E8-EDEF-4EA0-95BE-49EEDBE9D8E7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558C0023-8CB8-4E42-8402-51A93B0CB78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2C0BAB5F-8BBD-48EA-A15C-20A6280DF3F1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B26794D2-E2FA-4CF9-A03C-119EBB31C866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7BAD1EF7-6EB6-4DFE-9D0D-56BF6D6B2AF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72216014-193D-45D2-AE52-2250FB2D814B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A56A48C0-B4CD-465A-9496-6F81E847DED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2A11780D-BBD8-4BA9-B73B-0D4DEC37B42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CC9D40A6-5FD5-4F5A-9C07-F35402369E0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D33984B2-51F0-4C0E-B7C5-8DCE6BB02142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C58A14E1-2697-41F9-958E-EDA0C4DAAC2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DF15145F-E525-4CB3-ADB3-9BD347AB27F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89105D1C-46FD-4BC6-AA34-688C0E78013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D97189F0-A098-45E2-89B0-753A2FAC78A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6B97CDAF-0E38-46D1-AB74-877DE2421E4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17193138-8782-4B01-9124-BD91271E503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BABCFF53-23F1-4DB5-99C3-09D51E4272D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6EDA1400-59B8-44DE-BF59-D2A1770A2C2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7990D0F7-A363-401F-B03D-F3FD7DD65BF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800C0110-D350-4671-A030-DF5A62D1A7E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507518D3-79DC-4715-94B5-C82CA64FF2F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6B3A4696-9E17-4BB7-ADE0-2A3AF7DF21B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5989B72-5BEE-4BFB-95ED-F11AA861471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98F921FE-2355-496E-8154-A277FF22F90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73FCDD3B-5E65-46AE-BDD9-45A40C30E6F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1CE6CAA7-AB65-489E-92E2-0BC96D135B0D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059A117F-D41E-481A-8B25-CDEAC941A7E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04EF1A0D-1869-405B-809E-D5936043DBA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3C847420-2EE4-4E95-8A98-26CC516EA8B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D942208E-2CC9-479F-961B-0E82EABD5CD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05BE4B48-8C76-48C8-A5C2-5FA2701369B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A91D1209-32CC-48AD-BBC5-DDD72A9A504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D0548CEC-112F-480A-82C4-24A62ACBC1A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02467BAE-B442-4887-8695-27114C127C1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E6488C16-4E6C-49B2-AD15-2A1635D07DE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F8F74A29-F380-428D-A7C4-C2FCBEFCED0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65C03B23-3936-4049-8B06-BB2F5E9708E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3248466E-28D5-4930-BF6D-3408C80B84C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F8869820-D50A-444F-A6F7-9AD53CE7DAB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9FB1F062-A5C1-4EF5-87CE-0594A953CAE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FABDF1D8-832B-41D4-B88B-FA784411860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FB733AC4-E6DA-448B-A396-695101211B4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7D046A0E-59D1-4945-88BA-6FE715A178C9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3A895BFB-724D-4562-A63C-4E192AC6C0E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C788BCD9-54C9-4174-8A55-EEFF44BABBB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34B01F2F-80CB-40EA-9F1F-199AA3597997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51CE7F06-7913-4CEE-8743-5D80E60441D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AE79D756-5225-40E2-AE24-C3EF387829F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D4519991-C543-4ACE-A098-48766ACC6D1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6E3DBAE1-01E0-4C55-BFBD-61AA3A5E6027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D691319A-5C8B-48D3-966C-BFDF9E5AD163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C6388C34-C656-4AA0-AA17-446EC57A4CE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45E31E43-1C9D-4C40-AD34-543CBF29EEB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2C278F2C-1A77-4F87-8036-E5AF56F0C311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C0B48742-47CA-4C71-9E95-9AE09DBBB81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D58990CC-BE61-4FDF-94CE-3B8679FA30A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BACDFE00-D0CA-472C-8426-1D4D19957D0C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8F3A9783-8ADE-4B89-A8E8-4CAE271D8B56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52028113-E20B-4A9D-A871-705A85206E9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24C822FF-6022-4BD4-97E5-54DA324959F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E2FF7974-A044-47F9-BAA4-6B595CB17E9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812B9295-64F1-4036-8B42-9C947751053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38B9AE52-5B4E-4334-A0D3-CA25339358C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B1781FD2-3684-486A-89C6-B7F4D6068540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27DAC60A-E048-4540-9173-5AE3A0EC6E1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3DF2F675-4305-4C55-B9B9-CFE9234F886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8077FAB5-3253-4AA0-8025-3D26972E75A8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47F4A8BE-6E76-407F-937F-A8D257BC5CE4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28A7803F-B284-40D2-AE0E-4941F8ED11B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10BF702A-C300-4695-B248-BA08365B8AFE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EEC9AF8-5825-475D-9669-79B7FA6C27C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242D43E3-D522-46E8-802A-DD8A2F903AAF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CF0FD6EF-6AB8-4C21-85EF-A52A8E838AA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7636B780-5111-4FE2-A974-5C6D1E851B4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1E7912CA-D355-40DE-B243-69CB412108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8B06672-739A-468D-B822-E48057D73BBD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3B38C6AA-E63D-4EA4-83E4-733F9743F628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C22F536D-4324-4391-AF35-A435DC64707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BE79A2B1-2175-4E81-A007-CFC8670CA2D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0CA50DA1-7C9C-42D1-B066-68DE8E362B8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A660859D-648D-4DD7-AE6D-5B8B41BC1A5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40745A69-B7B7-4FAF-A9EE-FD4C9BD77CD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D942C36D-B502-4B11-8F4B-FB783AD16617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098CBBFF-4B6E-43B2-B973-D175197ADDE6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56F0214A-99E3-4578-B9AB-8DCAE718203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B5BFB8D-DCA2-4D04-824B-34E9BCE114D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DCE92657-2D48-4309-BF6F-D7D5776BAE7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7F6F093D-F9AC-49EC-9D48-48498D8DD64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90600639-807E-4401-A1CA-16BC8B2431AC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72119240-D499-4034-9578-D8AB62C9356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906D93D3-1500-4C62-87BA-C4B52A34D8F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6225FAD9-44A3-41FB-8468-1E84643992E1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AA6C7118-D64C-4380-8640-EC9FB9084237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C326DD95-39B7-48C6-BBCD-EB8F315B6E9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6C60360F-BE83-4725-85B9-05D069874E0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F8FDDE7A-1680-405E-9340-BC8856973217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E4DA179E-4D20-42AF-9474-B3B9AA4F06FE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CEE8E31F-5CA0-4BDE-97A7-E7BA543EEA0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6A354E9C-8FC5-4F25-96E1-945B3FBEF1F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A047FAC1-4DF2-4DA0-BBB2-B7E9035B3AD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AE8D98AD-9713-4D54-801A-A498CD5744B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5DFFCC39-1C5B-417A-B8B0-7466D178C54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50616700-49FB-4E85-A37F-A1B76CC8DE7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0C5D20CA-36C6-463E-AA76-3A0149BBB9AB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337323E5-80E8-46CD-B1CD-E6B594E07159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CF92B38F-E2F3-48F5-BB28-40798B5A7AB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242B89D3-33B6-424A-A3D9-5A197D67190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41B62F0C-A374-452C-9AF0-44374F29A09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0AC98173-D12E-4723-B449-0325181C14DE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43CF59C7-5170-4CB1-9749-87506C4C10F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D33AA48E-FCED-45A8-8E2C-E1C20E3E5661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4F8EA822-3A18-45D8-A017-7581B2324B2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E7C91553-1190-4306-9B99-1DE3708AF654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1D8115DE-E446-4AB5-898F-EB6BCB5C651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CC633DC8-4D09-43DA-8E2E-738337F2F58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F663017E-94B7-4FAD-B8B5-437EBB8EC31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7D007BB-10FD-410F-9197-82C8AE09611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1326BE69-53F5-4B37-B0CF-8A0AE214509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FBFC8BCB-B95E-423E-AE22-9DAADBE7EC72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D2633CC5-5943-4B55-9D76-ADFE10CF92A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12074F0C-B056-4369-8FF6-6B7A6BA09D01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A590B5EE-D7C1-4138-B371-A21789C6DAA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47869654-E636-4E58-BF98-AB1F73CC316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D6A5B93B-A9FB-4E25-A7C2-E29025D9390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8D90F42-C07B-4F49-A610-162FBF0F5DE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F4AF981-6574-4CD9-9C85-4382815EA2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3AEA2708-0675-4E05-91CB-14CDC60B950A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C3DD4D16-1A05-4CD4-940A-DBC02158740B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200870EE-BF60-4592-9B82-5322A10D19BD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492E7046-6493-48EA-B0FF-712F80F2884E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ABFB3FF8-1339-45EB-A09F-0E186F350709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CFA1BD57-9887-4E51-B5A8-E748E6F3439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0B3F9BA4-8FCD-412A-A14E-977A7331E3E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C0961986-9B0C-4438-8914-6A24C24759F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F2106336-7906-413A-8D06-FADFF18438E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63FA0A0-82F2-4E12-ADB9-0544C5461A8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6A98A281-38A9-48AA-B5E8-C21173AE6537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7787C4D3-10B9-4F7F-8209-2F7904A6BB20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8A9F63E5-C6E4-424B-B1E0-AB35901DC20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ECCB245B-5F5A-4CB7-A4FB-1D5D23FCC7E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63451715-15CD-4B46-B5D7-81710DCEAA1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31C5BD8E-484A-42D6-BCD5-BF92CF0F4B7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166F64C6-F09D-4C08-AC05-A4A5670AFFA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3CBFCF3D-276E-4A9C-A047-A8A09512F36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7935606-F53D-42AF-80C4-374D51C8675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D6159AF2-D7F0-498A-BD0C-F5AAD0AB0B25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D89E4EAF-44B9-45C9-8809-48043C5F5CB6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C732EAEE-6C6E-4047-BE4E-2E53782325B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3B71F1E-022C-44A8-B920-75C38F37E65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1732C3A9-3B99-4225-83A6-54AD3108877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E4E5F7CB-EBB3-4AE2-85E3-A7C9A4977D1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E6B71D64-9442-4515-8079-DC3DACD25E96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64F385A-F164-42D6-9A1B-52563D5B721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53B9387D-A50E-4F52-A6C1-5F1E68D90622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CBC34665-1496-40AF-A8D1-37291A32534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9AD6222E-1FC7-4469-81EA-F2D94B897AB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3212D7C5-30F1-4232-B0DB-EA668E8797C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CBB456C-3DDE-4450-A146-238C3493577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A9CC10C9-2D2A-4469-9D85-E2866FA829A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DC46CA12-5771-4F0C-82D3-025C64D7FBB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B0190CCA-213B-403B-8BA1-85C85609255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A024CBA-C336-404E-A78A-AA35D842D5DC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9DBCCE3B-F186-4394-9166-BCC09EAB4D6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E2B38C55-EFEE-4AB8-8D39-3C7D725AEB6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2D2AB0B7-AC52-45DB-8311-8F6E0B0AC78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0095075-8326-4D73-BDE6-05808C5DEC1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354A2510-3065-4EA7-9EB0-E63E294D145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35B803C6-B894-43D9-84E6-203B4E22F572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61048D7E-F5DB-4CB4-BF1E-F05599FD9735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AB9B359D-F393-44A8-9963-42DC11578FE5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79FE00AD-FF49-4248-834E-2C0D3C2D4E57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8F0BDCEA-A77D-4E81-89D6-A4C0521A875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503425DF-791C-4580-AAA1-3D653533158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5FF0FA6-5A9B-40C0-AF56-81307534BBC6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71B95259-7CC4-4A99-A418-90841605DE45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BF10F0CE-19BD-4845-A14D-AEB03D7FC540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AADEB1D0-A7A0-44EC-B4B0-14515F0B7FBB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C53B3988-D054-431E-908C-6F97F64CD3C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0C25E39-4CAB-4DEE-9BAD-13193A3A702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1B3B1EED-1732-4C5E-9BA7-17DBF1DEFD3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AE9DC4F6-07EA-42EB-B375-2036AC1666D5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789A1865-26D1-49AE-B693-F10ECA98767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2027482A-6F9B-4A14-803D-063389F4245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8C7A9348-E5BF-411A-B094-D5268D6AA93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A92B2C29-8364-4B83-AE6E-E7BA41EBA03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F2161D49-1BFB-47E0-8B86-8BB02C40D82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1263D849-95A2-4938-9EB4-EAF5D8C04CF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62F9DB68-2D65-4C57-94E0-2B8C3AA9768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8C49E7B2-EBAA-4DA9-A5B4-207C9AFD1EC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2CAD80B7-3BB4-4A74-8204-5FFF928C470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1D0BA115-6036-49B3-9C5E-F0F2E7282AC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46C9036A-E73B-4CCA-9222-D340D261850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3D7DCB61-E4C1-48A9-9B2D-FB9CBB0DFB4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FDC13F99-EA62-4A44-8F3D-40AB8CB33817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C86E81CB-1D32-4A2E-AF6D-43EA17C5EDA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706F9801-98C6-4F3B-99F3-C978E34FD18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DB5A6580-CA38-4EE2-A204-018C9A4C3CE7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873CF4C0-2D22-4C69-ADB3-F272CD136E3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CEEEE7C-7F08-4B24-B444-180DFD12629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54D72007-984D-4418-B2FD-9D01DC7834A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FA6C22B1-12BB-4C14-9AD6-60493FD6281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4848B2D2-4E90-43A4-9527-4AA9EC00343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583C3A4-0CC3-4009-86C8-2A6AD41BC90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70A436BC-27A9-4003-BD8F-4233B3A3010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E084B983-6FEF-4CF8-91C9-44D15490C7D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16857391-5832-4646-BDFE-B138F140DC6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0F53D5BE-EAF6-4D4A-901F-402781AFDC5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B5A9659E-ED0E-4CD1-8E62-AD8BE95D849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823F472C-68BE-4AC8-B0D1-B7FE73EBEF1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266F9233-1086-4F31-ADAC-C9E078102CF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D15AD0E2-76A5-457C-8F65-600E6EED1D4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A410B436-ED6A-484D-9FEE-A9F54E3122E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E9868908-0BBA-44DC-BC02-BA82E1E4BEC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E51F0CAA-34DA-492F-9AE5-92835AF3586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0D3F88BF-45AF-4DD4-8696-B16A72B67C1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D6812526-5A8E-4F61-83A6-66748A930DF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52684DF6-95FA-422A-8741-49F1D8FA7763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2BCA72F0-7C51-4A0B-95DF-DEA83FB2293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CA98C863-A2E8-4795-BBA1-CBB0A4A315A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6ACB2AEE-DB88-4061-9B7F-87B875403C7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F396A758-E23B-48CF-A544-581B096747A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3288F7E6-1EED-4D38-B52A-E341B23286C4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503D9139-1BBE-4972-9AF0-7FB874F7E45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53C0C491-9E46-4AA1-889C-2E5DFB6915A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CBDD8A7B-8EF4-4C2A-A62A-6D86BCAED3C6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55810F5B-D207-4FAB-AF87-40CAB119A9D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D650F1BC-DFA8-43B4-A9D6-8ACAC20EE4B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6D0801CE-84C5-4067-B84C-149465A5E83F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769C3B3E-CD36-48B8-A189-D8C66F075E95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FC32FCA6-75EE-4D03-8554-9AB552A3A3B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FC6D6935-F410-424E-A5A2-4626F0E4339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7A8982EE-2234-4436-BB4A-55184E8547F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FE25EACA-6A1D-48B7-84A6-CF4BB60BCC2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331404DA-375A-4804-B56D-D661FDC9565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131A1967-3AC2-4A77-98F8-C5B3F3075079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5E461954-04AF-4D51-9EA7-EE3AE193EA8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E85AB1CC-41DA-4F75-8FFE-E02276E6FC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785FCA9C-D61E-40AB-9140-C0B5450A2180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B530B75-984E-4E26-8A4E-D512B54D5107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AD2968B9-531A-4D5C-807C-308CD600E5BF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DDC9D244-F3C7-4A18-9621-4A4A0969343F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B7E9CFC9-EEB0-4DD2-BA26-E9EE04E6837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6A1FE16E-9E1F-45D1-8289-35F4347B3FB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CE89234F-BD7D-494E-9D0A-8E50317F91E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7BCCA9F0-0FD7-4A6B-BADC-7F0798C6AAE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7D992FDD-A675-497B-8E23-CB369D35BDD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2B4D79D6-4611-445B-806C-2B6CED67BDD6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326DFBC3-6FD1-4A97-9CE6-03D9E1510C8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24A60BC7-CAEE-4FD9-8F8E-FD8A84C77DA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F2E567D8-5919-4C73-9ED9-AEBD6EA0A19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35EB6AE6-9733-4FF6-A640-8391942EEB1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A6D2B6F7-3085-453D-9189-3A26B087B15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8C6F6CD-B98F-4D8B-B0C3-5FDE9E69870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9B8FFCE3-D274-41D2-AC0C-494CE84B0C9E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8C8A139B-DEDC-44B0-BA0C-8ECC175D4888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2C7FA55C-7B75-41FD-8C17-E1FA024BF9B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64C602F4-3993-48A5-B9A7-1ABCE800E27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1F3E954E-FBB0-4400-A897-58A5E9E5685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29DABCFD-F5F7-4B4F-BC92-12FCCB04A1D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51FA6951-C8F6-486D-83CC-3DFB9972B3BA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5D354E9F-AE72-45FD-847A-AFFBF83AB1F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922A55D1-196F-4C30-A47C-1F7FFDC3639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07377074-9347-4556-8854-A95049ABF3F6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599283F2-F4E4-40EF-894D-2D1E72253BE1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C329DBB1-EABC-4A0A-B857-FBF6E53785D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B4FFD2E9-75D8-4648-A3C1-1DA2DB8C1D5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7952949E-23CC-4610-A23B-FB7271AEC5A1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F97AFE6F-F85A-4AA6-BDD5-21728F396CCC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8F297951-0DF9-4AB4-99FA-EDC7F536445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8DE8C5E9-0B5E-4DDD-A84C-684376EDADB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05BF7D36-6E0E-45A2-A4C7-6BADBEEE04A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BE63746A-F705-486F-9555-9AF0EDD5C1F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B964800F-EF22-4BE9-BD83-E3E443F57C1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88AF8489-53C3-4900-9A5F-7484322125D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6C492958-3525-4036-BF98-30EF4606434E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3C103A3A-FFB2-4CCB-9535-569EAA434DEA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D8F520A9-BA4E-4B99-B3D2-25611363567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EB7267A9-EE93-4EEE-B6A5-BE606743A9F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45C0A1C0-2409-44EB-AF28-DADC51EE56A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89AEDCE1-04FE-4249-BBC6-5A2DB250DA9B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321D87AF-F42E-4B3F-AE28-D576CAA559E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7AEAF81F-3D9B-418C-8E71-FD63CE831B9B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B92A7B07-7EC0-466E-AF0E-CF380673A2A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7DE5376B-A67B-48E1-9427-C3ECAF091E9B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31F5CF91-D9A8-4467-AB09-A34DC8EDB7D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30CEC2A9-EEC5-4E3A-A6A7-775BD8EFC52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4D020A95-39B7-4FEA-B134-4CBFEE8C80A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B77CB677-1CE7-4EFE-ABB8-ADEA1E93B49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5FC37023-E98B-49E1-B9D5-418F6D4CD7F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7ABE2E93-0AD8-4533-984E-BFBFF923A113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F175110D-0E7A-4DCC-A774-0A972D9014F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68069BAE-3B65-4D9E-A68E-8292BAE939FD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4E6C015F-0EE1-4683-AF7C-7629CF4FB16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D9C8D9DE-87CE-4E93-A50D-E6A3623B09D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26B3A55F-60BD-4717-B374-62373124261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8CAEEEFE-7ACC-4050-9F69-7FE2A2F460A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8113DDD4-8BF7-48BD-B233-A95851B87E3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6DA65595-5A6A-4A0D-A48C-0A812EDD488E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D7CC4A3D-CDCB-4964-A493-EE4F9C1FD006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3FC9B758-73E1-4AA0-B740-203E1A871D26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53E0EB27-35F1-4B13-BE0A-15BC9C9466BC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1891B354-42D5-4387-9423-6311907DA8AA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CDB848A9-AC0D-4248-8A29-7F20084D467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9F235BD1-677F-4041-819C-32DE5904C337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BCA8414D-64E2-4864-AC76-429B5BC42C9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BAD10BE8-0C76-4052-916B-AF980DA1DD2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F56F29F-CD22-496C-82F5-77AA042C65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2966625E-1990-4EF5-8065-EEA56967CB87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3BBE3358-9D4B-4209-9E39-1A7AD4D87331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81CC7DC6-7E4A-428D-93DD-A5CA407F428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C3D56008-1B82-44D9-BE14-59B28E5FDB7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FFAB34D4-0CCF-4F4D-8D59-DE32A1F1329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D2B29DD3-AACB-4D44-AC7E-87BC2C75546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C8E7BC3B-647B-4121-8B41-DFC468672AB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CB9AE179-5829-4E76-9BA5-F45A541BB87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5B3E6778-68E8-4447-89B0-667C0F8D278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2375E53C-39C2-4C42-BFA2-CB1EDA9A5554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30B0067C-AC4C-400C-9DFE-4AFC362BFE53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C4ABFA9D-8D44-4997-9F41-FF0D69EB136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57D2B561-59A2-4AE1-B54F-8B065006FB8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716E73BF-3BFC-432E-9AFC-C70B563C3D5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6244A5AB-C3E5-41A9-B545-BBA9B51D58B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634C303C-61E2-4F59-AC4F-20864695833E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1E0F775-4241-4F59-8933-E3E0902B290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3A20F326-A858-4B9F-9615-FC0A526A5F22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0CEE6CC0-C0C4-47AC-9153-DB3F9C1C6D1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72742341-9BA6-4E6F-9C06-E1B5CF7E83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B321C3B2-24D2-4235-9832-B6BA1DBB514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AAEA8F8-AE9B-49AD-9ABF-A776C50BD36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F16066A-F75C-4C3D-9E43-1B273748060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72CC20C6-84CD-4150-978E-C264157DC20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48DCD77E-6427-4DBC-81DB-CD62399A71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DE1CA741-CD30-49D9-A329-3547F846AE3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651D751B-AAF9-4F08-9EC0-872086DD18D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9D4F249B-9442-423D-A23E-7D178CABCC9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BB68EF9A-EA93-4BD4-8C41-E8DB5EB3D16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582F988A-FDDF-4C7F-B22D-15236322F5E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F6302990-370B-46CC-A1D7-D24E97B082A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4FC86F67-E371-46F4-B5CD-5428AFD2BC96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5A874973-5475-484A-964E-62A6D89837B3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61FB9AFB-1CB8-4988-9BF5-6BD55F2F2672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FF7087DE-686A-4D9D-88D7-3D1B6346E49C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6B6821ED-13E2-4D50-A58A-11388AFECB9D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6B591023-EF6B-4E06-AF38-E585DBDDCD10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74EF9E2F-D4F9-4D8A-80E0-CF8E94413FFE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D9E9A72C-D531-49C4-BB25-0E61021D0669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7610856B-AEFE-4B88-9EE2-353B530DE710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1F8CE5A1-8511-485B-9CA1-D0B241131DC2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A092305-B188-4B96-9960-5729DA9FFE8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F24C71B3-D101-49C2-B615-E6587B4B20D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5BCD8AB3-DEA6-4D22-AA4A-A2B33F16E36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B88CCD10-52CA-4685-902D-9005EE36F67C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8B48785A-2E1D-4121-AF9D-B8B4E2E3290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A3FB3A1E-03FD-438F-A093-3835BCC625A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AF5B64CF-D49D-4926-A96D-1189FD7760C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44293D47-4C05-49EF-B652-85FC56C1C5B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BC7A3A02-316A-467D-9375-3FDEE4A786A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A16B67F8-EE45-4B5B-A273-65EF40546FC0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33F76C56-1F5B-45F7-9B04-A4EFEB963F7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1A3B1445-7191-44B3-930C-E311E58AC9C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991FA934-74D4-45D9-8E09-01C5D809233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013ACBD1-6D65-4339-AA8E-9880D51E3D2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3E6D1375-41E4-4ED6-B14E-9F4B914AD9C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B199B531-01A0-4273-A7B5-BFD00A6F8F0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9D49F81A-7FFF-4F92-A56C-019CE6DC1903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7D987FE1-5385-4DE7-85C3-49C30CBCC58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F9A50ED0-00E0-4BB1-9CDC-A0AFF95A7BC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ACC7D598-643B-4D35-8426-B59CE56F48DD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7B365C37-9F18-46F7-93EC-77692AFB5BA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5ECECF6C-C78F-4E2A-8A1B-63D4E39AB2B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10CB1A20-0B12-4A1B-AC6F-41A4BEFEBD2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852CCCB3-4B49-4F23-920B-D38ADEBB680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3D7A4731-A8F1-4089-9341-EE46F4537D1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31AABEAF-DA27-4E19-837D-4875012ED14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B0EB7D22-D43D-4B8D-ABF1-245913B1B1F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627F753D-04FB-4B5C-841B-033EC4574A2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B4640243-AB9C-43AB-B64D-026D79A0EDD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023C2AC7-D301-4080-ADCA-52DBF346F27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10F3D748-9A32-4B7D-9201-C4271CFB75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3C13D03C-173E-49DB-8EF8-50350576E89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565059E4-2498-412B-A485-9A3526BB3D1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13DF60BD-08C3-4FEC-B73F-944A921E750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E05C74E1-9AA2-41AA-AF19-FC5A87FFD1F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B6B5403B-3964-4576-B31F-A1C678B9F19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096F1A97-0F40-4761-AA9B-55D3AE55FFBC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4ED4A7F1-37B1-45BF-96E2-CBD13A6EFB8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B9232EDC-4C50-4F79-808A-03A1B5826ED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808A3E6E-3844-400E-AC06-0EF742CE4F0D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3E3E85FE-1355-4789-941B-4BEB7BC0E73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A0115AF7-7BF5-4113-8E2D-8F95F6A8174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0D745D2B-F0F7-4579-AC69-48C5E6F073F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B2DDB06E-5BB1-46E1-9060-50E9E159ED6D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30B4D746-0810-4E31-8E51-BD232C159AE0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0F8B89F0-E7B7-45B6-96B3-0AFC4EE6ECB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F055A1D9-7002-4F8D-9D11-558CE887D5B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6FA21A60-3433-44DB-A186-5C8B58F3043F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18A37316-2E0E-4952-88C9-EBD44D8E0D8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49A2B213-49AB-4956-A947-5A3C0FE1DA9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EAAE1BC3-DAAA-4132-A8B8-E6C741C14D97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8A75313-60FA-45A0-8AF3-4CED26E14007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97002C34-01B2-4AB4-B9EE-891283B6B5C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A10B3400-D946-4CB6-94E9-617AE825360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1C9D6D75-FF12-44FE-AA90-86D67F871DB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02C672F4-7FF7-4964-AD6F-AD89FCFBCE6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E5DF38C6-AFCE-478B-9DAC-1280675EA145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6CCE8129-7DC3-47A9-BF2C-E82BE84D23E8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296B1365-C3FE-420A-AB03-5B4C22251D8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21C32AC4-3C7E-4ED8-85BD-0C9F8B7446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8C22EBBA-B46E-42A0-830F-1998D57B907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52A1DCC8-A727-416C-80A7-D6D32C1E1428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A996B320-536B-4512-BF24-E9BC881E448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94F61E4E-3563-461F-9295-CB11A821A48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17419B09-FD38-4A1A-9DCB-99780FFEC5F9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44245BF7-1B5A-412E-9669-3DA6890D36E3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966BD11A-3B23-445F-8597-67C8C7DB4466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76862763-56B5-4CC9-B20E-77C363B47C7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D15600EF-2646-425C-842E-7C215D680CC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DE39F161-F6AA-4454-AF1D-7C45A95E920C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4A035B0E-06ED-4756-8853-23386F898BAE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58CCE0AD-9E70-45E9-9C57-CA63B28EDABE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DC4C5061-724F-443E-8D71-F47E496C3F0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3381E517-1C55-41AB-B2B3-DE06F32EDE4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BCBC3A5F-5F0B-498F-B23B-CCFD0665724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3A118B5D-9E67-42CD-B2A4-E7AEC305A26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2B74C577-C6CF-407E-8480-BFA2A0E194F5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18DD55AD-40F8-4147-8151-734849E85189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93FA7D47-9FFE-473F-9AF4-C65EDBFA9F7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67BB3B8A-8F95-4468-9F66-7F24424FE73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5CC5B4CE-3B7C-4C1A-9C09-7FB17709CBD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62F82454-6F4D-4B58-8CA9-DF703BB4563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279A4259-F6EF-46E6-8E68-CB3B2F8EC4A5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7601FDBC-9FB7-46A8-899F-7B3C5B70826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772CB209-0537-4993-959C-EC9ECB510984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6713F54B-7130-4E14-A222-CCED631FE911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745A66AB-CC3B-4598-9D95-C0968B6E693C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51AE705-779D-46AD-8666-C201713448C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90A55749-FA08-43E8-BFA1-9F782D48AE0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30B296C9-A548-446A-AC77-050597CFA0E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06E7D076-755D-4EFE-99AF-44BE44CBCA16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A25B137B-FA9B-4B93-9110-E9C4FED0CBE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3BA50B1D-0FB4-4246-A4D1-BCEC37A66F4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716F7043-340B-4E63-BE1E-BF3F49B9950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627BCD8A-2445-4221-8508-20AA21D2EDB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B3AFDC0D-6530-4180-9E40-88E25756C6D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D926AD1C-B53B-4E0B-983F-189982E62B5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31703DEE-18F1-4D31-9CCE-96241AEB8CE2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CE855586-2175-45A7-A8DC-01FF4BE72E9E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68B4E5B9-C322-4DDE-A15F-5EEB74EEDBB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FB708C08-D3AE-4805-8B98-9433C5C5134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10702A26-7432-48A8-A9E3-0D32E020C45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82DFF5E2-9FB0-4FB1-B5A5-B8B155FFEE6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4D14B346-DCB7-4002-A45B-A3A8A66730A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2781E4D6-1259-48A1-A821-4FA7B855AB60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59DBB530-B1FC-4FEA-BD3C-B3CBCDD3C4D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AE95CC1C-C413-413D-B977-61491F172413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2605051-8907-4020-BACE-E68F435F7F09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EA0F7693-C1E7-4569-B28D-CB5D6A37572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5DFC25E4-8C73-4727-849F-0530E55370C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6EF75012-0B93-4606-969A-F8E90953EFC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121916E-6DD4-4BCB-A2AE-A95647B17AF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2C5B0E45-4819-41B5-82EB-42C126624B7B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3A1173CF-B024-42CB-8606-00B5AC251E0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AA3AE653-BAF4-4550-96FC-B588A0203AF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B2826246-DF71-4972-BA99-C3C95957D20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D61A9704-D9AF-4EE5-9679-33ED2EE626A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EEE45D78-603D-4EEA-BDB0-6CBE33F15F1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6AE1C748-5345-4D3E-987C-DB9771A1E5E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8B54D6DD-7C99-40E0-9143-2CF8D198496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F37CC92F-5896-4E18-9660-1330B777A7FA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882E0164-2126-41B8-A49A-06FCBC48684C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2FCBF756-85F5-4948-B811-A9CAAD3E1374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CADDEF3B-3E29-4AB6-9AAE-D022629B6AF3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32BA07D3-9F44-4843-A96D-42823FA059EA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F714DA7A-26E9-4C1A-884F-F350925BB1C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091BC122-EE9F-4BFE-BE5A-13D74C553EFD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812ED8A-B756-4241-AF3C-409C0246A89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371F90B-3904-4A4B-BCEF-58D5D49F83E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973BFEA-8315-4E64-A676-BBDB4D8798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37E1B02B-89DA-4A5D-B4F6-B24918AF7F51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F6638139-A2C9-4A2A-827F-C214805A4A6C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4606E00C-93EC-46A5-8052-05A420D473C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06F78CC3-93C4-43A5-8CF1-B1FD5FD3196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2AE44CFD-0674-4A1D-A019-F0B4B6E1B2C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4501FF69-27BB-402F-BC1D-E02800C2003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34306835-948B-490F-B64F-E5E99B1B279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45D832DD-5BB2-4123-8739-DC858DA7F40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742F3861-1FA9-437A-BC72-D1CC1DFAB20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73B9BFDD-8BEE-4ED0-B10A-6D8F6B2FF0D5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29E090FC-1553-44F0-90E6-31F3ABF3010C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B5E695DB-3089-4D90-9ED5-A924CF5954D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D0692E0A-51A8-459D-8CF7-D6BA29D3D1E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5606D75C-1013-451C-8E9B-7EBA9918758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20569B04-6724-4DFC-800A-52B00B404C0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D04A47D9-D27E-4497-99AD-1B24A7854189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1F4B65A4-CA98-41BA-BC9E-386C589581C4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13DFEAB-42B4-4699-B2B8-EE546A321E30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D273672-A17E-43A3-9763-D564559F8EB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1E855383-988E-428A-9C48-74128E4E6DB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6C41290B-AA1A-4C2E-932C-7BC49597785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CE269CEE-21ED-474B-A420-04A01F60D7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8DBA5CF4-4711-41A9-A20B-B2D147E5C7F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AFABDDC9-1C44-44C7-BD8D-B773D94468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6137E043-BF8D-4707-B9A1-AFE38094DBB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43C290BF-ECC0-4DE0-BA8E-4A9F29D5DAB1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62E7DA66-7D3E-4243-B6A7-56F8283F798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FCA687C0-FFC5-489A-8EE4-2C41FBA40DE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5F4906C2-0CCC-43AB-BBA6-93B438DCB256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40F7C07C-B059-414F-B0B2-E925EF89EF8F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3CB6A4E-C4A1-4869-A3A0-ECBAD513BAE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CA631984-78A1-49DD-B73A-26A6BDF2E3DD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D9897AA6-8A56-4706-84AE-235E9B635F80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6B2A0AF4-FE03-44DA-9945-769C1D8F1178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3FB1A216-5FFE-4D82-AA2A-210450F3618E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22B54FDF-CA59-4FE6-A3A9-A0CE2523577F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B2E16A80-C0B9-4CCF-AB59-F949F1DEC271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49DCF2D4-FBC0-4308-BAB4-C0FAA78894D7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C5DB2DB3-5D39-4811-BD0D-1BC3C7DADB74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A6E5C22F-8A6A-44CF-96C9-DBEC0ECEF8B5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81B1D981-0428-48B3-B9E2-216D6D32FAD8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AFBFA570-919E-43E9-AF1B-F90216FB761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8D91761E-9314-4114-850D-C7C42EE2E5F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3D0158A7-FF91-4C0C-887A-0B751E8CF0F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74C2957B-EC26-4A76-AD6F-05C5EA2E5189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759F8430-68A5-4ACA-B24C-D899885D521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E5EA70F0-86B1-4B84-92E6-C3887FD80C0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296CFDC1-EF96-448B-A7D0-E9757562796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F86E48C6-8DAC-496E-AAC7-CE37575DAEE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5087573F-0571-4795-A1D8-5E4F8441DBC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BB347A00-AB5E-49B1-9D98-DA8EA160FE1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2549B0A4-76C9-4115-9581-255AE1E68C8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6C5C28DA-17F7-437B-A670-3D4C063E4F2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43D414BD-B128-4804-A852-4F19337EF7F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548D6A5E-8377-4F0C-95B8-C2452CA02D4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7129E552-FC76-4CC7-9997-0D9B689B775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7F1EEEDB-F8D9-457E-8496-6A8522479A0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2F2D917D-FEE8-4C88-99CE-4DA20FF7ECCA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5994CC57-AE3A-40B8-A08D-9DAA3C15411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F3F67E96-55D2-4FE4-BF1E-BADA5153405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D2ED1FD3-7CFB-4AFB-AD4D-1B1566D3BE20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F0C0AC55-3B74-44B3-9EBD-9447B29E30D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CFA4C2C8-9D28-4219-A306-8196FD318FE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F69B706E-B0F5-456F-9809-D0188BC3CC3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F2AA15AE-8E06-4C77-AA9E-395CBF27F10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D8FC67BA-3017-4FF5-B7B1-0B35C6A9CB8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DC2E3A97-EA71-449E-B323-9A6735B720E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4AAD3CA0-0770-41B1-86D4-5A6862FE7B9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422550DD-8379-4CD8-9F17-9466ADF7E53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68285C4A-7356-4CBA-AC3C-778A6B3EBCA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40EA3125-AEB7-4BE2-9803-B8A051B34D9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C164850-78B0-428B-8F61-7DFF0CC6F74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A886DAEA-3DBA-473B-B4B9-8689D069C5E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00AD93A8-42BA-4DF4-AC75-2CCB5193456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47897EF7-B2AE-46FE-A94C-ED3BB0A4886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F7694F5-124E-4883-B5B3-AE934E3F202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58BD1ACC-15AB-4D27-A021-9EE53B41694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38E648B-4012-4129-ACB2-9D3AED672C95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2810D96B-10DD-4117-9463-566968644B9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A03D76F9-C3D3-4C75-9953-F88B3A8590F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130DDB79-3613-4207-AD9E-4F7610BBC01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124A87E0-10EA-4BF1-BAFB-0606B019445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23C7452B-6432-4C00-AF48-1FB9BBDAD13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46D647BE-1D52-4061-9884-BA03672B805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730A41FB-86EA-4202-8C77-8D796B0920D5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0F149E90-89E1-4651-9DA8-66FE2B89325A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EFA0D599-DB09-415D-8243-44B5E970250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61E256F-A4DC-47AA-97D3-29234DCBDDA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2F0CAF1-4DA9-4A5C-B85E-05674B80475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FC5D29A1-6435-4736-99AA-052269E5B9F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7D63E479-8490-4F48-B5F1-49C0BE5E6DE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8F38E9E5-2CFA-43FB-8A4A-4F7DE423900A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A8856ECF-BE68-4EAA-BA45-3682D1578788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E71320F0-0D68-49C6-8071-1C1FFA3596D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2D58016C-5B92-4092-8B48-CAC6FF250A1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A29C3584-4874-4E6E-B576-DF4EF91651E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AABFE6C0-23D6-4417-870C-70F1AE356E5C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0F422A2F-D531-41EF-8FF3-82D5C71704A3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1444D228-5085-4CF2-B34F-24BC2EBE55D4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353C7FF6-95A3-4ABA-A350-F92050F127F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4D7AAED-73F9-4547-9B7D-A881C9F87D3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4A395471-E701-4228-9247-6D0E05194EE6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D9AE3CD1-5223-403A-8889-1562BC9C8BFC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DCCC3200-27F2-4D6F-A636-B84006514AB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CA897EEB-B0C5-4716-9A64-8D0303CC762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8A55A776-486D-46F7-A938-BC95041D8A9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96E6B57E-CF1E-4B53-8B50-930A95B2A7E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C02DDF13-2998-4E7B-ACB6-5A4364721EB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78BC013F-57BF-4F57-AA63-061D91D4FA6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552DCF93-9E3B-479D-AC2A-50D492AF07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8DE3AABD-4230-49D0-B6FA-A3F5FF50F5D4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C4D977A5-5DAD-474C-AB41-9844A07E467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8D1BDCF1-9D11-4B75-9469-7D4551FDCF5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EE23344B-27A9-4D8D-A9B4-D32AE78AD82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879DD928-262C-42A0-941E-E3461509DAD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3A686623-FE95-4D0A-AE43-46BD41B4E8A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DE69DF66-7E36-4BCB-87D4-2EDD2F7B518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946A60A6-1BFE-49C4-869E-ECC765A97226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EB1F74AA-E4FD-4AE3-8B46-B77BAEAE75E5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0D724BCB-C7B1-4E65-BE19-46BC0A10B5B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33E32A22-77F3-47F6-AFF0-680F5DC493A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ADC1777-43C4-4ACC-AC5B-3ADC63966EC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A5853DD2-C909-49C0-9949-9D3038D3C5B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1000C3D2-08CD-4FC4-8242-04FBA2FE3C9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82D0A384-E333-4150-85B5-A9073726BFF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84837F45-1310-412E-8CF4-1F57EE28C82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837B0929-18A0-4336-BCC1-28695A60348D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003E7900-67E5-448E-BEB9-80C7C40B3F8A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73A8E78A-16FE-48BD-9670-904BD100E00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AC73BF7E-F7B7-46BF-9347-2BB48249CE3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85AFF6C8-67A2-42A4-A7D5-BAA08CA6B4BB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CF55361-8EED-478E-8686-A9D948D90F8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7E711AE3-361F-4172-9F2E-7CFA5E4B7BF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17992A95-76D5-41EE-862F-5A767A472E2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CD918957-C19C-41D9-9038-768940F71F5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D3A92566-41DF-4C6F-8354-14452BF4241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C33034AE-5537-4FD0-8752-27332090484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F139F33F-C51A-455F-96BA-F2B981B47D5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3E3D88DC-3554-4965-B54D-CCF97FECD167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2AAB74F9-F377-47F1-BBCA-4B6BA486ED76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01F7981-BCF0-4546-847C-41956E4E54D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1F2A7B7C-CA4B-40B6-BE88-619B2E8F2FA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A2217091-1769-46FC-AD9D-8B9AEA623C8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E19CA70C-5D45-45E7-A1FC-7543F287A613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177ACEE1-E692-4FC4-ACC8-5AA8B05E063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7F36111A-5F84-4B02-A01B-42683DA2BC3D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5151A606-3D7F-4A96-AD6C-F068C90F71A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88F2868A-E892-4785-8AA1-F21D872A9FF5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BB5C90FE-C0F2-4A91-8704-56098D7B1E7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3FF0103-FD64-4516-A42C-0E36C4F707A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CFE590D8-10DB-4496-9CD6-D8F8CFFC128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1DFE7E93-140F-466B-A5E6-03491052764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A7DFEB1D-7807-4B99-A476-6646B21460F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FB5FEAA1-3BD8-4604-8AC3-EA91B6F53DFC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BF7FB7CE-4BE5-4BB3-9F3D-171DA611947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6AAD26D2-5D0D-4A74-B44D-C01E024F07B2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5C692BB9-C631-4FBB-860C-64ED182FCF6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362F1148-E178-4D24-93A4-E1A95D3BAF9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C386C9C-9560-478E-A341-8CB1DF3B4EE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0BB659D8-B631-4BDB-9786-041CB3ED7C3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5652E4DB-EB39-4C1A-8D2A-CB01E78AB8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A68F62FE-9777-459F-B44A-ACC344643D94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A9DFA9D-9C35-401C-81ED-6376C9321E90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873354D6-A659-4525-9496-6477CF2CD91A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1FBCE08A-7AA5-4A5E-BEB5-C81496F42AD7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DBB6150E-EE1A-4D40-BC21-1B8750612000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81EE9FFD-69DA-4706-BA71-A9763F0AC1D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C26E4071-E5BF-4C53-AEE4-FE2E86552F4E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DC6646C0-B908-40CC-8813-516A2ADB005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18566375-3300-409B-A64D-C286EB60C21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92AB6D80-78DB-4959-963F-8DC9F4C8CC0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3D6C97AE-13E7-4DC3-A6FB-4B1C429432CE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4640D875-E7E8-4CB9-BEF8-D04669BF826F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0476ABBA-F944-404D-978B-2480FD2B190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6FB72F97-2BE4-4020-AEAE-71A6AD8D13C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6BDA05C6-F980-403C-A972-5E651F7B9C4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45005FC1-4A02-408D-98D8-11F79A3E885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B67EAE8B-9048-450B-9EFD-5D7D7A8FDAE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0E8EAAC0-82E9-4E36-BEE8-FA3D3381634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72FC8718-7305-4382-8196-85A82CBE8C6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5B9A406C-22A6-427C-B214-B11AB8E2223D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517FB000-E096-44EE-87AC-DECEF13A5F03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4F2FA0BA-2E46-421C-9DBB-58F7E109EA9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088CEA50-8AAD-4C39-BF85-EBD08E3DD69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CD71AF6A-09F7-4434-9AFE-EBD93705E75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7E7566A8-9D98-4519-8162-F0BF0C0AC3B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E67B92F3-761B-40D0-BA16-581BBFE6FE2A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F173CCCD-506C-4936-8751-422159EF535F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6C4F25D0-7121-49D9-A7E2-F2FC142C7CBE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230521CA-6623-434B-8D58-1BA1AC8890E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93CE3E7C-C987-4748-936D-B7137A5834C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9DEC790B-C262-4C55-809F-D8D6ADEB0CD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2A7DC277-BB6A-45CA-BE3C-96B60C7052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C4FEE835-3F7B-4F1A-B907-2855AEE85F6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9689FB10-1104-4812-9D23-9B7E2A4A579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5B5929EA-1BD0-4071-8F01-368E6B40637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ABC658B4-6D31-46E0-AD29-2105532D2CFD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BCBE8CCC-E5F1-4DED-A04E-49D5ED5EF3F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0F2B16A4-F5C4-4DA3-AC76-4AA0BFA0799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1DF676E9-DF0B-4515-A1A6-83E269FD44A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A6BE6C05-3927-4A86-812A-DAB29F9C823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6E0364CF-B7C6-4541-8A1C-218D9E02A49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7D30681-6EB5-42B7-9EC0-4053E90E1D18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258D0F02-AF8B-449C-B51E-A33D0C394D7A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4F12EF63-DF4D-486F-8559-56F243F1854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C98CA5E0-DF69-4F6A-9983-2508A2D873A1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2FD2F3B9-0F0E-49AD-9CB9-4E671586CB80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D778AE3B-EADB-4F58-9A98-9C9259A1D229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031FE48E-868B-470F-B40F-98B64C0456A2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9C8F9D51-3F7F-4C4E-8D16-94682CAF74C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D37E4EF1-7FC9-45D8-8076-E5034B4BF63B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D2616AC-4348-4C28-972F-D0914B405CCE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D992CC06-CA39-4652-BF15-8AD13A9918E3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EDC86B6A-D12A-42BE-8BEC-71957FC9263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AD8CDAFA-E3E9-4C68-A3E1-BF7E0E57282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328F5B4A-03DE-41D8-AA48-AC30F3CED9DC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CC8686D7-FF4A-42E0-93D6-D86902EFCCE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7783E424-07EC-4478-BDEF-85272B207DF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882280AF-94A2-4497-A932-FFBB1419AD7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CE88C2D1-DA08-4B87-A94C-EBF0B7607D4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FF8FD905-F341-4EFA-9A3A-A49533E4820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BA162206-62C4-4A39-8086-99E5DA7EBCA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4450F232-0421-4E98-B1B9-6EDF69706C1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CBF0364F-B231-48AD-8F87-7E2EEB64C85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B49C8A32-1636-456C-893B-F242F3F3792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CA83C73A-CA1F-42B8-9946-335AFE816A8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7DB1EC60-B04F-445F-A48C-539C590300F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621D575D-5926-4673-95D3-3688D51E7A0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B15ECE26-1C34-467A-90D3-1937A6EBD318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24AA401F-04C7-4135-8205-C0A1FF9ACDC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D2CEE666-C5A9-41AD-B8EB-5DF77C62425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D880F83E-0886-4EAC-B31B-D4FD478E4F8C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E433D94D-70FF-4CE4-AA03-49DC1675A5A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C3713252-5A78-40E2-9CAF-D3773A9D147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A4009040-ACEF-4FFB-A452-20BF3E05C5B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EE1990A6-474E-4395-9643-A0B6E333906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666474E3-0815-4388-BDCA-8C0E7B9C950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7B4E89CB-21C9-4494-B61F-C6D0C67FBB7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AF744CC0-DD5A-45BD-86F8-BA996E5F079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3B18946A-28FF-4BBE-B5A3-14763051D9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CBBB48F-73F3-4554-B9DD-C5F872B90C6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164DE236-6733-4846-B701-2AD444F1C08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0D2ABC5A-F410-4A21-8916-F773EE3A282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DC8599E1-40EF-49D5-B83B-82874E9F1BA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3AB0025A-5ED6-4B5F-A6FC-6F2AC7DE61F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B930B26-28BE-42CF-A6A4-9AE93FAC0A9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51E7AB2B-A408-4C0A-A25E-8BB9FF7628C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4B90C155-DC31-47D7-81A8-98C761DA2DA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819C6C3-A935-42A1-80E3-CD72B1FF00D2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63BBE521-83DF-40E2-BAEE-D1E6BC1F89E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874C830-DCD8-4544-B0D7-C74E1148D9F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6626A214-CEEF-4D30-8E7B-B777C9AA0AC0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A2227C0C-F8FC-4087-8A0A-0A2BC4DEC1F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54994D37-BEF4-4DB9-8500-1A3B0D7642B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0D0B5C7-97C2-469C-B830-A42157D5776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E2AB917B-8DC7-48C8-B747-C2A72EF8DC09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FC585AF7-967F-49B4-901C-0FA16F273D1C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4517784-2F62-454F-A51A-E2A116997C8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7E5BACF6-429D-41B4-B5E0-1F295DC8B3A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A4DCB656-EEBC-4FA1-8F95-A8012A24ED39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7E41BCFA-987A-415E-8606-5E4348EE368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1F73842C-BF80-44D9-A387-AE3CD1B92D8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F0EF53B3-2D77-423D-AEBD-1E3227FE66F7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B1A33783-E051-4BB6-8D52-819D08A35EF9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D5FB1142-8BF4-4866-AAD5-C580FDBC846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C7540260-27AD-497D-9A45-000115DDE27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0F811BFB-DADE-42CC-8BA0-5A4D6454F3D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EE1D7897-7756-4095-9BD9-4DF75505F27C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6BE5B5F3-A992-497A-BF99-94DEB0C76FFA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2F174F0A-1D9F-420D-9CA8-19CDB21ECD52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50EE83DF-99A5-4D3C-8ECB-BC102DCE327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482AA0D-71E9-4F1A-BCBF-BAE6ADE799A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F6E1307D-3373-4F9F-8450-759C64C4827B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A647C46D-8198-4590-9FE6-F359475BC71A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EC948CB0-8356-4E76-85D3-25F3436FC371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4D665BBA-E1A6-41A4-A088-31CB3EA3D219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1E30D906-3F31-4EC8-AF6B-384C2CEA63F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0B60F6A5-CEF7-4DF9-A4D6-E60EB6C1232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6916BD23-A13C-4006-B8B0-644BDED00A0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B298289C-F1B0-42B3-B23A-77C904F24C6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65C27428-6418-48D9-A7E4-E07A1BDC5CA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83868688-3C3D-45C3-9B20-66E719628D80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9D328B5C-863E-45B5-8308-541FE8A3B33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995F42AA-739A-4F41-AED5-216BE7DBC29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448D8743-9B84-4784-9A50-48EFD0A2B9D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6FEFBE0-81E5-43D7-871B-108ACE24B23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46435995-6961-49EB-8FE7-8C37B7A48CA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ECA34696-9020-4046-BCD9-AF2DFFAC2B2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F470E854-18A5-4E97-814D-5279277F8B4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A2DF3A66-F58C-4E6D-AF7B-BECC6871F330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2E7C11F7-AB7A-419F-B3C6-C3D7DE96E56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C42DF37B-7884-474A-BDA7-FD13CF72E5F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AD6568A3-8572-42FE-9C80-C98C5B4358B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634D9EB9-908A-4BB2-8190-48A1297436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E136041-FA17-400D-BD16-112A7C143DFD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16C827D7-2907-44DD-8162-E3A5DF05CC6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3CF61178-A8C8-45B6-A439-5F23E61BF9F3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ACDE9FAB-3E4B-4E7B-A7FB-87F4DD3482CC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4EE940FE-7787-42D6-B41A-203D57A248D8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C9AE7FED-49BE-4657-A28F-1420E1A56AE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66D3BC82-28C5-4744-B08D-EB09AAE200B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D89C02F6-47D0-4D0E-B427-D0A7AE478C18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6CDF242-1489-415D-B456-9717F505236E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7C4E7633-2BD3-4E55-B961-56FC91D7B45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4FA4CA6-67E5-4513-A9FE-0B47AD4F596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4CE1F597-F66C-48E4-81B8-8DA469ECC4A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945CD747-465C-4222-9957-4CDEFE460D2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E6A7643B-49F7-4DB2-BE55-CFEEFFD62E6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4873C3BE-21AF-44B6-AF61-7981A68550A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27041BD9-37EA-419F-B2B5-EB3E4398A049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69DDA44F-F3F9-4BCB-8F70-7C67B7DC9F3B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18B48D01-79DF-4544-BC13-59F414371CC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EE676732-7260-4148-BC31-D18DC59F614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E33F37A8-43E9-4D09-B55A-713086B6B9D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CCE8ED9F-06E6-4300-8A7C-0DE9BD2EF383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445E719C-F695-4161-BC45-DF408B0F094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954F4BC3-69D0-4652-B624-76398687C7E6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2B0AD026-7158-4DD4-924A-376A1A5C951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AEBA986-883C-46AB-9846-56E0BDCDE766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B37547C6-BBB7-4879-842F-0FB4B69C847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08F412F-F2C0-4C9A-BB09-3B922043C74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23D337A-6CF6-4352-90C2-A5FBBFB42FED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198CDD8F-BB28-438F-B39D-0597C8781D9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E972A516-C618-43A6-BA1F-DF976FCD59A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9BFB07CD-D09C-446C-B150-9DE9CB6A17DF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EC338B93-57E4-4B63-982A-4D678F2E26F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E14C80C5-3C17-4ED9-BA37-1A6D88C10929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666B8798-03E3-4219-AD82-1630448001C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09E2437C-1DCB-459A-8475-343E34133C6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10285DB7-9548-4633-B636-DBD0947ECEC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E61C8CBF-4D78-4DF7-B133-763AA944195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9DCD0523-0F84-4106-ADE0-A0E319B074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1CD032BE-2609-41FC-8EC0-319E94AACB31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460EC861-D724-41F3-AB5C-8E923C8E6E07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63918307-2EC3-4A5C-984E-EE524932A58E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8D59DDE4-5603-4C46-9463-2BDB5FB79AED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E33EFB81-E3E2-4E5C-BB01-9176CA59FBA8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A95B8BA2-E5A3-49AA-8C7E-D009C8A7D40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2744627A-73C6-4D1F-B850-425FA6DD96B0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71DF8E3D-B973-4197-857B-EE32B891755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C277C042-6822-4241-9925-E295FE33A91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4015EF02-A7D8-4CB7-8EDC-6DF0B0BCDBB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4DA94792-F4BE-44A7-9300-93D4FC8C50C7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D190893F-30C1-4E12-B37E-75DB1DDA281D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77BFFD36-F943-4E61-8450-3C528ACFADA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8220DB3D-734B-410E-8587-1CB49018595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26A04734-501A-452A-BAFF-D86E517D20D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9886223B-9255-4483-B168-F129B1CF101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25F2CA41-12BC-450F-A179-A1511326C24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0EB49247-95FC-482F-9BF5-AEF908B6D9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A91791F2-BBA9-497B-8C52-4FFB0DCF327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FAC44BE-6E52-45CF-8167-54FCE5963DD4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D1544EA0-A6DD-42B6-9159-13CA6F5B59CC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9E4FDAE7-B6F1-4BBB-A3F2-EF490C7F2E6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D6607966-7044-4BD3-BD5E-420C2FE987E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22B0EB96-817B-439D-9EE0-A5B3AEB82A5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E43570D9-2563-4A53-9F96-057A06005D4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C851B80-26D7-49F8-9BEF-D18C78B14A3D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173B89F-E73F-46BF-9338-71C6B882762C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2A0689D2-551A-4EA1-A41C-3B372AFB04B5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7042BD56-3405-4531-BDC9-C3F0962901C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6745A005-E552-4F28-BE1E-C22F49F01DA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1D140459-225C-4BCB-8849-EB58FC03C97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47C13B32-77F9-4E5A-BAE0-C42C4F318D3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8DB822B-8DC8-4664-A11F-CE7112FEA7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D1641D5F-FEFE-4241-A384-85AE175CDA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E0CDA968-C00C-4A95-AFC7-87CC62DA039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421F17E6-F9A7-48E1-946B-E2843578507D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42A539FB-2B5F-4D78-BAFB-4D5640A9902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853952AB-5188-4003-A6DF-9E9D4A72AFD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1C4793F7-D584-4D71-AC96-AD666FEF4D5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2170321D-36CC-4C0D-82E7-ADC66D15CAFB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F946D977-F5B1-441E-8549-B6F8D57D6E5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36A6E2CD-3797-4979-BA26-44ED298E89F6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1FBDABD4-FB2E-462C-8E17-E5DB308F4652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9B25B693-0EB4-47B3-ABB3-A36114257F26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F8001144-B15D-4164-B4E1-914A3B243B74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F0E5442D-2EA1-4DBE-A9A9-8B69B376E1E7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297D538A-66CA-4192-AAC2-D1BFA1C53A08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49011FF2-FE14-4FE3-AD12-085D7062B95F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5C0E5241-EEEF-4BE2-A743-31779C170A25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2ED8C6EB-9687-4E77-9485-9E1FB4040CB1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7084D6BB-5486-4E22-A962-7C2A9C55AEE2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DBAFA1DC-CA91-460B-B229-738CBB207E2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578B529D-072D-4F7C-AC42-324B2EEE6A8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EEFDEBD4-D4F4-4814-8D98-8DAF63EC7BC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55221C3B-FE3F-4C4A-8E79-B8B516FF1C9F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3D0227DC-A1B7-4335-A414-8AA1A49C391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FDFC8D5-9D1A-4317-B513-9AB0B3C40F4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9900C79A-C1B6-4E31-BB63-70C857BADB3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B17E1AB4-C11D-4E87-84D7-7444B28443E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2104121B-E082-468D-A4E7-B335AF9B029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30AC45E6-C101-4F20-9DEA-FE8AF347E40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52458B8-99E7-4982-9104-436A9428F54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EC11B008-DDA7-488D-A299-28D69EDF07E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B1BC66BD-00AE-4A2D-A70C-44E178CC422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80335D9-5D9C-4A90-A84D-36A9C12F819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1EDE0ED4-A322-4064-ABBB-655D476F0BF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F38887D7-A9F0-4372-9515-4E457E29D5C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A668703-8DA4-41E5-8BB2-EE28EC89813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F1D6BDBD-5FE7-4BC6-ABD3-53A636FE157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3B69DBFA-2A77-4134-B3EE-22B52927239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F6A15AF0-F2F8-470C-A0FD-E36BEEE7E70A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22A1D1C2-4D53-4949-99A8-7F69053C791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04686776-7CCE-4CCF-BC32-43733B755B6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C1799A9E-9DAE-415A-AE20-1099D717CDB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A448B95B-E639-4CAB-B55E-3B1A17F6433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BE820274-DFE9-40BF-8D7F-8EACE5CD8A5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AC75F62B-4986-4C84-AF9B-D9082BFA828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103CF2FC-0841-4248-8D8D-B4745FA7558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1BE308EE-9E01-4AA2-A04C-3E1139DBB9B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95A293CF-5C57-40B4-8C01-C89558968A7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D31DC4BD-7FAB-4E0F-A85A-A5C4B4D986D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435215F9-BD33-4108-B750-F8721DEB33C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04F27674-F042-48C9-953F-6B51ECF1F18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02FD6D39-818B-4FD0-9CE9-A1EA07346B2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FE79C6D3-EBFC-4784-85B5-2EDE0B56E8D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F4C53CE7-DE8E-43EF-B5BD-F564E8A247C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9670D225-4CC6-438C-AA50-825FEFEC822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F057E72E-18F2-4B4E-8D22-76ADF114DD2E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A3640DF6-48CA-4AF7-A70E-150FDFDFD7D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E8C148C7-A7AE-4DD1-9898-E94D256E557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00615AEC-C8CB-40CB-B37B-83CC8580D5FD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A1B68628-FA39-4289-9CA7-E043328A795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6B0A01C2-562A-4E32-950E-668042B5976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28CD72AF-141F-4B27-A7E2-DBB2310F93E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6F791FD8-8182-451B-9301-9EE71293500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14B5E76-C44A-46DD-B595-2E00B5C1A261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366CD2C-EBB4-4890-8C7B-BDC504B9665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ADE01441-C2C1-4630-A960-8421B54E0D3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3C0A1D7E-D923-49FD-A6DB-D692756944F7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BC4C752B-0AAC-47D0-8EA4-5DCC518D0F3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62D6F82C-D0E4-42DB-AF7E-FA32BE531B1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EA75DA0-054E-4D1E-8CD8-E137D85CD54E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32A0502-2DBE-48F4-BB17-77BAD6F3BD21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D43F5A75-259E-4D68-8954-CF405CA2428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E37D2E96-992C-4D04-B7F7-859BBFB5BF6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C2CD7609-56CF-430D-9569-3D603BED10F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7E09717D-F23D-44CF-ADCF-A52C3B2D94D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05EA3A34-8B25-4AAC-85E3-DDBCE806BF2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77637B2F-0E7E-4190-A7DA-51BC9BF8ACFB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4C5E0B9B-AB40-4012-9F07-5DDC9A3609E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07FBA19A-499D-4FC8-B9F4-B92B4D46C11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9BC6EBAB-AEB3-4C2B-8F61-A56BEE0FB99A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0ADB1ECB-BA00-4248-B2AB-C4492F41ECF5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87FDCAB1-54A1-49CE-B086-02FD0DC5076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406B3BA-10FD-4A4E-896C-A610F7C29E6B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9E66D771-0F37-4FDE-8DF3-783AA49EB40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0BCDB445-2F79-4597-9FEF-E7AE40726D2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07872679-55AE-4F7F-AA2E-7567B0B4E7C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71E8FAF0-93F2-497D-8A29-EB1D90E8A47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52FA76BC-B4C4-45B4-9C6D-C077A83CF8C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E930F9B4-0A83-4875-BAA8-94F9D3C1483F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E3239657-2D1E-458E-8F69-1A16E9556D1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E7375E9A-9155-45D1-9483-0CF2B6EA088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B0760032-4DB8-417C-B4B2-DF35DD59923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8FD44697-93D2-4E47-9A1A-FA7B8AD4BD5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4D9BE3B2-00D1-4D01-9537-A30CBC90410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658D7BC4-0C89-47ED-B827-E5DF9FF7049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841E074A-21CF-4007-8C96-BC2F4D9260A2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3144DEE3-AED9-4595-A57A-121E2198D073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D719F56-143C-41AB-BDFE-0EF8CF6E3CB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2891E9E9-898A-4F27-BD31-29D212AA268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BAF088C5-E74E-48CA-92A4-49990346129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9FD1AB8F-7F96-432F-9534-B26C5EBB698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F632D2C8-48DD-4BA5-8771-E5A73C67A395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57A02D5C-2F7D-42A0-A202-18EEF631189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1FAC32F6-697F-4620-8E80-A21E64C2C92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44C247DC-BB04-41BD-848B-31899D696AA2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8A2853D7-4BF9-40CC-BE38-9F7EF9153C05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6CE791A0-D5DE-4036-8D66-622BAB6E017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93AD04A9-7CD6-4D85-96E1-694BE02BDB6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C8457871-7314-420C-972A-C16C10BC2263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4CBF6FF-9BDD-43BA-AA8D-BECD9B96170D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0AF6C2AF-589E-4FD4-800F-96EC8C2D157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0B0D9477-9781-430B-8F0E-82C842920D9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884FFCA2-3F64-46AD-B2E5-D87435A6C46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BEA7DFF8-E50B-453B-AD32-DCD9566B24E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D2B53AC2-8C48-4050-9FEC-1EE6A83FC12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0E43442E-2A72-4A3A-A73C-649F84C4B76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BC52293C-F84F-485C-ACDB-761B2C6EE6A2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DA616868-AB41-4ADD-AFD2-25609B4FDB03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DD728BE5-BC10-4117-A318-D265EDB5C0C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6B14FAF6-359E-43E1-A096-95D57BA9245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F32B835B-DFC3-4405-B457-F65D9D05A83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12BD17C-0C04-4513-B0EC-2BC92AB664C9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9166332B-9A26-4602-A003-BD00744387A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DF875DBE-9479-485C-B597-34E2D405C9E3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D1EA5B3F-28FA-40FF-A5DD-D7B8A8111E3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289B02A9-2BEF-4FB7-938E-DD00F11C3F0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3B91867C-3A43-4F2E-8FDB-CD47EE29E1C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DEB8B972-6C6B-4319-9419-852E132ED8A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0BBFE143-DAAC-4A6A-9625-178B2E33A1D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29EC724D-2B7C-4FF2-9D72-98CADBF68BB5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ECEB81D4-7D2C-43D5-8E7F-9FD2838EE3E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59168F93-0380-4BD3-B6CC-F425C13DCB84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8A4DBE47-F342-48D4-9520-1F168E97238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7529E990-7DE2-43F9-B1E4-E4254398F834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E6C1812-E836-4A5D-8FBA-15FD0BC14E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7EF651AE-45BE-4BD0-995F-7AB068EC488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6287BBD7-EA23-4FFF-9386-91661EA7784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D045D642-8069-4D2C-88CF-1A583DE7CC0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860C6B62-2E23-4BAA-9EAB-842D7BA0348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2DE3690A-2B5E-4762-A151-F6529A5F1EB3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B780405D-89E3-474D-82C7-72FAC82DEAC0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496CEE11-E820-452C-8E0B-2D66C2376399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589FAC9C-778F-4144-A494-553B13119A3E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AA7D0D9C-2FA9-4C2D-A3FE-A52E0A1A2613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72C4D6B-CE50-4A22-BB1B-7BD51509722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D2A81C29-55BB-4E82-985D-86E3E7006DE6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5417EC9-AAE5-455E-AAF7-6F73D02B0A1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965A758C-2708-40A1-8670-BE9220B38FE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6011BE3C-407E-4788-877A-98E4669CFE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28876AAB-A6C9-4E4F-B7F8-4FF28DCE1CBD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1E72EAF1-B831-4DC3-8455-7E538ED8C79B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F57A5708-6364-4C92-BE70-72C2B4204A0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20A92CD2-01A7-4F28-9C17-63B848B6070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F33C750A-2C9E-4560-BED2-84D6D6452AA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B3E6AC73-8076-477D-9A1B-72437D5598D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91DDB504-C592-4C00-A29E-8CCE19762B4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A5C6B79F-33CD-44BC-9057-B800A54A5DB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979BF98B-B1F6-4A68-9B32-102DDBDED28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1484AD6C-2480-4BB4-8282-E3B74141D237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B911D5BB-5412-43ED-B8D7-7AACDF8DBBA7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0F7BE08D-AB21-4A3B-BDB6-87571657BFB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DEC2E34E-5C88-477A-9ED7-A561017C842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5AFF57BD-1876-4D86-8786-FCA053AA8DC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09056B71-D03B-406B-8E82-EA4E070D3BE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F946E53-FAC6-49FF-B76F-D455769161FB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BE9537F1-ECE4-47C5-B50D-F342A58BDE5F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C8C8CB7B-BAB0-471E-A131-490A73AADA82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81B30B91-6D6C-495C-935C-F89F38A5C2E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A29C1D81-0ACC-404D-9CF3-7A255A5DE5D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47D57E00-10BA-40C5-9C00-9B0122B14FC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AB801A20-BC4F-4FC7-AF99-11D2E6041B0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325381E0-7A2C-4747-8BE1-5229C3E541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EBF76C71-49DC-4C58-AF52-CFF8928CC31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B4A15B5F-AA74-4FD5-9C8F-176E5AB2B4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94767C0F-287C-4D8A-A356-E865A8523CE2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94CBD3D1-5719-4709-A592-BB43C45A206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F19D58EF-BA00-4B98-B711-1E2F8247710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E0EC9359-0477-48CC-974A-EB82B6BB5D3B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13C53F86-FC06-41D6-B3FD-90C9BDC71DA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83B76E70-7336-419C-8E14-BD94C413B16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8031445A-832F-4566-B95E-970D31001FEC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77038DF2-7651-493E-816F-8984597D7180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6351438D-A9AC-417C-96E0-8F9C9BC19066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743F0BCC-EA37-42E2-BC35-75949EA5649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297DF0DD-15FE-4FE4-BB42-3F141422A3D2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239E8F9B-460D-4879-8554-27D596C38315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62B5E5B2-8865-4AB5-BCB5-7DF3F078091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9CAB6876-0302-427D-A886-6EEF904BEE36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3E6B82F9-5D12-4C23-A781-898065A9F4F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8B9FDE07-75E9-44E4-A8A8-76E159067682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A8721EC5-6B46-43A4-930D-63076A096B21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DCA2DE78-3084-4844-B6AB-81B2E66CB75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02696A16-96B5-4E68-A214-0F1A9B37CDE8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F7BDCB19-7685-42E7-B406-C6219D14CA6B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7862D12F-712A-4BC8-9EDB-137F6FB9B1F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28982663-D73B-4CC7-BE23-E19E1CFEFDF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865F8C9E-E0EA-4F65-8E47-1B6F842EB50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C1B64919-3127-4AB6-9E77-5929752AB7A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547901FD-293A-404D-B1CF-6E800FBB8BF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93B2530C-58A2-4508-BDB8-A402FD96B24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1D0D84A6-6BAF-42C5-ABA3-C8042E3203C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A6D484A4-A661-4208-B8F8-6DDAEEA93E2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37567936-6036-4CA4-BBA3-ECAB5044F7F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1F00ED9D-F9D0-48CE-BF86-859E8B05AED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75705D9B-54EA-48D4-A056-3E7F40D69AD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9E906D45-42F2-4966-A03F-34A0937F0C0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48DCB55A-6F03-41D5-901C-A45B052597C6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E412888F-7CB7-44F1-9F19-A99CA3450F3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055D3F81-CC6B-4060-9FBB-0F5BC71C209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0D4C5842-3E04-48AE-AFA2-ECCDAAFF8C6A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6B66E52B-7FC5-4B0B-879C-B40E71C72E2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6051545-60D7-4658-9A0B-8117C7E8460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7AC493A6-020C-44D2-B671-9875447508A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DC8FBA81-2582-42A1-91F2-4A21FEC6AE6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51BF52D7-98B7-4199-8A7B-F5CD8DB96D5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C472E329-AC41-4E58-BCBF-2D42C1E0432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B1B2D605-6074-4386-BC8D-CA68DB6F158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9C40954E-4C74-4E3C-ABBC-2B035D96FA2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FB88A8D-6A4B-4DC1-B934-7BDD2C2EC59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B3BA10E-EAD0-44B1-91F9-F3F7C14F4AE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90A610A5-B1BC-4C79-BD3E-B5496715793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AFBFCEA7-1A39-400C-B96E-7F79742084C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0F353389-BE83-4C66-ADB9-CF962A7966F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0EC0ED21-8559-4F26-B7CD-1B9D4975421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9AC69445-A49F-465B-8D00-2DC3521CD2F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F3DD8DEF-1F6F-4B7B-8CEA-B3FA20D116F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AE612634-49BD-4213-872D-A0291C2DD193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ED3F985B-8393-4B44-B074-3DA304DD3E1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DF8C5710-58DA-4872-9E26-9D7636EF5DD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72A8B107-E60C-4133-8914-E3DFF3F715F3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552C22B6-4904-4011-9D22-BCE70B646BC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3DA91C4F-DC9A-4583-A0EB-9164D97050F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7DA47F54-EB9D-4D00-A029-DAC8588003A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7C2D145-307D-4333-B134-3D29AAE91581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8D56964D-4C71-4B60-AD94-CE1CAC9B3BDD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F8D8F1CC-AEEB-4B40-8019-3C272845617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E258FC6B-2166-415B-8234-71AF783D548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566AD7F3-52A5-4DB1-BAF5-FFCCCDB074E9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3DD68C57-7427-4AC5-ACBF-2C89EF6013C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6436D3BF-5961-40AA-8D3D-65C6E0B66FA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CAC8D402-454F-42D0-BE6F-610A68F190FF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D1EACE8-4E0C-42BF-8C44-0AAB3602867D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746AF174-C96A-4638-964E-516650E3928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4D8454F-0317-4AE0-8A97-F5C46309066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A17E926A-66EB-4DFC-B659-3DE0F7AE7A8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C77BC5F5-CF0D-458F-A6E0-11734C5B072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09BC8667-B50A-4E73-9126-7C468BF7C15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8B74238F-AA41-4CB9-9FC4-F88AF22D9DF0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B7394D77-9263-4E60-A94D-48BA7D09BA4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E736B3CC-F191-4700-8EC9-C37DC684E28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B32D1A49-A0B7-4C15-A68D-13506C29EAE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95492EBA-496E-4CC0-9839-D35DEB89234A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A2829E42-9DA9-477D-BA18-8E5027B3F059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C8A0E93F-7CBA-4B2F-A09D-560739D0FAD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B84D986F-2832-4324-8F51-A27DD101E2AE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88E8CFE-12D8-4474-A316-EFF922C1EE0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73F4B047-5F5A-46D8-B8B5-D5F485D177D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0165C49D-A9B0-46B9-936E-58FB5B9C1DB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0C47A703-8FBF-40DE-B3A2-9B264DDEF2F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C8B437B4-52FF-41CF-892A-03E7829A7108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093016C-16FF-4773-A639-075DA5386AB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0E5A9AD7-A175-4AF0-AA2E-6F735749AC75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BCD160CC-73A6-4844-8B7A-422F4F5261A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EE8A067F-0C82-4A48-A42A-11C7ECC0BC6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6630A098-1ABD-41DD-8394-753E9E089FD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47262E47-32FE-4247-9970-236A658C15D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756D2196-7596-40EC-B594-328BA6ACE6E3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277AACB5-0859-417B-81B6-0E5296F351B7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CFB98184-9C46-451A-9F3D-CC3DCB5FC5A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E25C4164-65AA-4A9A-890A-9E4F3D91CDE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BF00C255-87D6-46E8-B2CC-454D0809C22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6DBC40FF-4915-486B-BF41-7EC0D7125FB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DDDBD9C3-2E27-4EA2-8450-870150A7D225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84E00AD2-AD62-4E22-8648-D9D58D86383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97F5B2C3-6EA5-466E-94A6-741B52794407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D651037C-7311-4DDF-926C-0D0CE43DCC13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99B852B-9D72-4EF9-AC9A-E444AA2B21AE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DFD1758F-21BC-4EA7-AB50-172659138BF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F8B2FECD-F537-482D-B97F-76F3A8317B6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D4D61736-09CE-468D-BE22-0D27BE76977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D71359F7-EA56-43AE-A8DA-898D006079AF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1CCCE696-9637-4DC2-8094-CF359240B43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42C33CA7-C107-470F-B555-0183CC4CC52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5260E061-D29F-49FE-9FA8-856CBFC1B9C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BA059D2A-F767-4568-865D-1AC387E3188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9C32E585-56FB-4867-BBD2-CB96AFAC1B1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251E84E6-96D1-4755-AAE0-46D5B70FD48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4BB924F-B9AB-496C-A514-2D7C5F7164A9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0E074F6-9189-4F4F-9550-B1E090979E00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1AC18C85-B042-4C3A-BC88-F192FD552D8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612A5139-60CE-48B9-BC0D-B1486679E64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52722772-7C8B-47D6-985B-7EA482FAEAF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F58C6C82-BE57-4FE9-B351-847CB996FCB0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7E2A3A6E-4488-435D-AE99-339A1D0699F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214B4E1E-69C5-4622-880E-714CBDD5DD23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B112F0B0-11E1-4583-9F96-E92E903C1FE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329DB23D-F392-41D3-B7D1-6C2F2ED0A99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D202D4C4-F269-4792-A7AF-E883B4DCA1B5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F921FADD-B206-45E1-9497-DC5C2CB30B0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A09356A4-D54D-4A89-8012-AC1A630F4C3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EAD563A1-832C-478C-848F-700ABCF94F7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9BDE9B5F-975A-4E25-A4AD-C30D5BD65E7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CCCA6F0D-776F-49A5-AA2E-113A72F2AD6D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D0BFDA77-071E-485E-80AA-1E1688E6BA2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3779471D-D8BF-40E7-9636-D27BD0C9E85B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AA44BFE9-CC3B-41E9-A49B-7ABA2293D1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15DE1C38-955E-4B62-A9BD-BDF382BA229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A6BB81F1-D75C-477D-B2DD-BFD5F7761DB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109B5F6F-8A1C-4CD5-8706-0E88E7837A3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CED3930B-A3A3-46FA-8BCD-8306EA854E2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D011B2D0-8F1F-457B-887E-EC998E9269BB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46D1E550-1583-4C95-AF83-06F8BDB98491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D3A9CD7B-9B82-45C6-99FB-3FE96B090CBB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E94A71CF-4D4C-4D7A-B627-0D162E809CC3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0AF740BA-BC29-48BD-BD92-81E4069B59DA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27CEFE38-B978-4B08-8767-EBAA1EFECD4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D2DEA0E7-96EA-4475-AE81-6E4E9F3990F0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096FA21A-D1F2-48F3-A042-7312E160529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A0A162B9-CF68-47CB-8559-87F179562F6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FDA2AADA-B7DD-4906-9798-7416CAAB1E5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8AC0185F-100F-4642-B61D-2DECB5E05124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4D038A03-13F5-4015-9921-17F65C8919A0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79335720-768A-4066-9AFB-E7C25C1046C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5AE35846-9D7F-42E0-920B-65B18BD6604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76DD4E78-9A46-4C13-AF85-DE7AFFC778A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18CCFA5F-E880-48FC-A9B9-1DC2CFA14DC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44EFC41-5B3E-449D-847D-EBB330F02DF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B765ECF9-0CA7-4460-A8BE-D9661DFCB2B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4645DE0A-BCFF-4B41-AAA2-D6F9583AEC3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850FA2A7-93B5-4FB1-95E9-50789ADDC65E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3E39DF4E-7A84-4AD3-8B88-24AD895BAC4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0B70E186-EB5C-4984-93B9-65E290986A4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26DEE30A-E58E-4A58-A059-FC2E4C9193C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2D74221D-74BB-4CB8-AB0C-A2952BE3E17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BBFD5DE1-7476-49A9-B201-FC43622EAD4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58EF5FF6-DAEE-4D60-AA91-F153BC0F163D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5F6F5724-5B45-445B-9942-A142E76BDE1D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CB5958F4-7C04-4BE4-B1E3-66C41EC9D326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09FE0BB4-AB8A-477F-8A83-14E0D77CDDC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E1AFB15-C153-4DA4-8586-B5F9A6BB73D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B50F6B22-DD30-44B3-891F-CEDDD8B6ECD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044CEB27-1BEC-4ECC-ACB3-3C993CA5D6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4B3FEE8A-F487-471F-BD07-AA6E16F96D8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85D83F28-855A-47BD-A56C-F6F432BA9F6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E0462BC1-B624-48B5-BB20-E9BC8B84A47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D417EE8B-43F4-48E6-9F81-DC19F4947DD4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1758C4F3-524A-442F-A3EF-A6534FDBB26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31D8CE7-D5E6-42A2-BD16-E4E52E3B2DF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590FD352-199F-4FF5-A6B4-B27E42A1A94F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528EBE60-E46F-4811-822C-7A784162C102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3E2DDD3F-8D87-4444-B802-A3A0ECCA045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5BC9AA29-7106-4536-8BEA-2FFC6B0DAA1C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49376D62-CA8B-44B0-A520-B7F73AA0A372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0EDEB0B9-F53A-4B67-839F-ED367C494F32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3E37F1A2-B959-4565-87F2-A1F37C695FC2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49CEE15-882C-482D-80A6-1B1436F13421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E58D0121-560C-4139-A124-7F70F183A4DE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DB780AF4-33CD-4A6F-8178-4494EC168C54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65AF3369-D513-4469-95F5-EA94E9CFBB19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9FC1625C-F222-4BA0-9CEA-BD9BFA85F10C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3BABEB33-9EBC-4AFB-A71A-2284C8A85E89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AA0FC2B9-23F2-4421-BA7B-0F8425E5088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838FCAFB-9A9C-4CFA-B817-F79B7E0C0DF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1024AC5F-8E2D-454D-9F38-8EEBECD2D00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261139DB-72AB-484F-97BE-821275A221E6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B71A8CA7-2835-41CD-8FCB-DBF23E90E81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6A5C00C9-BD05-474C-A50A-CD604323E13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803CA915-840B-4945-99C9-054FDFB9718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645186B6-FE3E-4703-BA80-32756D2AF78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F9C9A516-5B6D-4FA6-AAA4-8967D87FF05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9EB61F10-0B70-4DA0-9172-EC395E20FBF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CEC84B73-C497-4592-9481-0BFA4790540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EBF0E428-E483-43DD-BD66-50872CF9589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41086C15-BAB3-4098-A2C7-A9821C5ADE3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32C5C6C3-509D-4AAB-A40C-783F7743FA0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5CB85E38-DFDB-4C96-9827-47FC5F50D7C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076BBAC9-8FED-4623-9C72-F6616D9726D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79251C0F-AA54-46C3-A10C-89DA57BBA8A3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324F9868-17DC-43E9-9916-FA3DBF63865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D8DE04BA-633D-4EB8-9EA1-1000234985A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581EB879-95E9-4CCE-9F42-1461BB7A254A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9DF562FA-1F7C-45AE-836E-44CBA145F97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6E81988E-D4C8-40FE-AEA9-CCFFBFB4339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C8394E1E-E519-4A87-9237-4F7B177B813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83E789FA-9217-4D94-B9F8-A2B7EA2D9FF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0927746C-53BD-4F14-8F43-31D6E4C6CDD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A5EAC871-9A94-4576-97A2-BD517656D73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FB636A8-F07C-496A-8316-9E54568B690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BBC6C556-3DDD-4C9A-9021-027EF15D010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BC7FEEDA-14D7-4A10-90D9-7DB5162DAAC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CA6CC623-BD14-4BE7-A742-4F370F16B68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C4D0D062-3661-4E56-B73F-7D7740DF644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C5EE2890-8F32-4615-83A6-AC832730E65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7A1C967A-B82E-4F2E-A562-F133AA7325F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71C80C3B-4B63-4C77-B379-8D0AC953163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1FA7D933-6449-4F80-AC18-4546DF39232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5D9DCFD0-2857-4333-A40A-C94EFF5F532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73318D2F-9A7B-4471-B917-D7C7CE6B452E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07A6DE22-E6D2-4904-B586-6295CFB9625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57DF4F4E-FE71-48D6-875D-3DF9322B08C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4A72D4B5-1E6F-4337-9EE8-CF3576DEE033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299408B4-E2EB-46ED-B455-E5D0C8FCAED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C7C74800-4140-45EC-8FEE-38A542EC7C9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E9F355C6-DE20-4046-B9F7-239D63F3246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499127C7-335C-4CC6-B495-AB6D14BFF850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D9148606-A932-4549-800C-AC078233C701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F51445F-1580-4C91-85DC-9C90F79E31C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300E6041-DB0F-4F8F-8845-D68F9C08CE3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72F531D9-4C1B-4DFA-86C4-DBA523BAC40F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15E0935C-89DB-45CF-8C51-65B73174AEB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24120EA9-0436-4B8A-BE6E-3A556C96555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C719A40F-D18E-485A-A05A-25967EE0A92C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8FB4563-4C33-438C-BCD8-C177C6B44EE0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F1F6F64E-8499-4746-BCF0-81FD11860B8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08BE0C13-86B6-4DF4-A658-73986A5938F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3D65CB9A-06B7-4EB2-9849-C6058030D90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66A7A05C-2B06-4D5D-A2F7-9AF12D39956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60C95987-C6BC-49E2-B8B9-616EA5871FF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871CECFF-0790-45AE-AEB5-C05F043DCB11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D72BB178-C3B4-459D-A1C5-343BB90CAC7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4C1DE93F-0263-43F2-928D-574446E13FC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5E4550A1-DF97-48FC-AEC9-785E84F9CC63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AC889A2D-4D8E-413C-B76A-7F33A8146153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41FF063B-0ABB-4616-8FB6-4D8D89F099A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1C215079-C439-4EFA-8BE9-FEB5B9F1BC86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9613011D-575B-4E17-BEEA-0A0C4942AB6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C6CCF811-110F-4903-9C9C-934BA528F1A1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A53D30F3-9844-4C4F-BF67-351776C08D4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F6169E9A-7630-4405-8F0D-6C3333A3B7A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7D6A9A60-9E3E-4EB7-AE5C-B98AA33E85D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07FBE4D9-7D7F-42F5-B25E-85181DDEF6CB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4A30652F-4ADD-43C6-AE44-A0427088EBB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4E3D3AF7-31CA-485B-B09E-F3BA09BE00A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A300B41D-12DB-410C-B2AF-303F6464DF1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42628D3D-C4D2-412E-9CFC-C8776345E38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808D5BC9-D43D-4398-826E-8FA8E26BED8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EB737626-DA51-41AF-9707-A41BEE7A8F6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A86FBEB8-40CA-412D-9370-5C0BD53B27E9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7AAC69FC-F84B-4CDB-AB89-A5BB1259D855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AA2E7531-9667-48CA-8821-46E5D8253D8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F7C761CB-B833-4F60-AF7B-1B14E0DE41D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ADDF37D7-D47A-469E-AE07-A85E9340873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E1FA61AD-A159-4635-8222-A7ABD8F35A1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32FE30D4-75C8-4F38-AC87-10582D1E2097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41A8B122-24A6-47A6-94FE-381E1C9894D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2CD17346-A733-4BBC-B7C3-960F5F34F9A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F180CAF7-3A6A-454B-8A4C-C1003CA07EE1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AEA11523-746A-4068-B46D-5E09D923EC4E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7F83D6CC-ACDD-46C0-9F22-278BD4C4CE04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8736CDAA-E89F-4F07-9280-1E060780630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DF6FE6C2-EC51-4AB8-B16D-212F3F15D9F0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81EDD691-42BA-4556-9CDE-8BF6B63EA5B9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915F4A10-1DE8-4DCF-AFED-AE48C1ADDAD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E0DF2295-8AB3-4D35-B5B6-588CFFDE453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816F2206-F2A2-4EDC-84DC-E952992C452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A5BB73AA-26BE-492B-937F-B1BABAAFC4B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3C6D3141-FC58-4ADF-8D00-51EB5D7064B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FE4AF8EF-1C30-4B62-8924-D5418C73868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29C750C6-C86E-453E-8304-155734B6B691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9CA88182-2E42-46EB-B682-740CDE8CDDB7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AECD9025-FFFA-4078-87D3-A77A4E9AC16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DB9C25DE-8237-4AEF-9917-0C61C33E550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0F24B677-5C10-47F0-A212-E536F7DFAFA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1133E0DD-72D5-4C17-BF4C-E3DE51DF2F0E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A053902B-3CA9-482A-B46F-72A26D84CCE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AFB4AD0E-F47D-4CF8-9DF3-95B112190440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E303C7D0-18D8-41F0-9B83-F9571F93517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A76B67FB-53FA-4E99-9652-2AF9B49E8787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A42ABCCF-17A0-419A-BFFD-27DA48BF5356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3F572CD4-E6D1-4887-9DA1-5A491814605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44D26C34-DFAB-4AF0-93DE-11CEE3B7C46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053880F7-C81F-41EA-85B9-F3EBACB92E3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194A0272-E560-4C2B-AF56-A284979E903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03DFB96-6F5A-48C4-97E6-C5C1AE6F9CC5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8B49ECB0-A99A-488D-A5A1-200D36F58B9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37FF38CC-AEA2-4E03-A81A-0743EC32BFB8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0D46C3C5-240F-4DDE-8B93-51784E1FA1B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F3AB80F5-7AF0-42ED-AA95-AF0BF2B5B3C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2BB3634A-EA80-4224-8139-B289DA11335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93103FDC-B273-4E83-AF13-2479C9BEA4C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F248FB48-4A8A-4D3C-B1CB-D5CB859F25B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369E8140-D4A7-45DC-90CE-5CFF4CCADB57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EEB8ACFE-2270-44D5-9C1D-6CA217557BDE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35A0F857-5EA9-4311-B12D-B53B58967384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B031B995-9F46-407F-8DC6-4F788E27B3B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4A805CA1-C7CB-4DC6-830F-448BEC4C22CF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EFD02FA7-EED8-49FB-AB16-C86DD36D3F4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1D6E9677-87CC-40A2-B1E2-0E03F0A3BA9F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9562EB20-E1EE-4680-9362-60249231D37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CA80F93-95A8-44D4-868D-650B6628E15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4F0010B-EB60-47C8-82E3-7344C794DE7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6DF2A5A0-6942-489D-8D08-81B3C7E77DE4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8292988A-A43E-4068-B7F4-30199D96E54E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70659888-10F5-4CA3-A681-7B0612A37B4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3D3A9CE6-932D-4F53-B84D-DE7BE4D10B8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02985A27-C772-4DF0-A15E-98B1C5C4827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8E8D88A1-D20D-4821-978E-8B9DF323016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30A27709-3A17-40F1-AF5C-DF39F0CC7C5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89E34827-ACF1-40A7-8ECE-17E7E953E0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778614C1-B853-404D-AF95-4812D39E7D9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765CC178-9B1C-4CFE-B61C-61F3454D6F87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22CED7C6-C7A1-464C-8F41-DDAE681C324F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1BE75C31-55EF-45B4-9714-57520CE3166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2B1BB117-832C-481C-800C-08F48788B3C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274C128C-3C5E-44F1-80A3-2D9DFD2565A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D516E16C-AD4F-42C7-83BA-4C97A53EA1E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75921D03-D588-45B9-9334-BF4C791A0B12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9B47BBF9-09FB-4C62-80E8-6F1D53D7C42F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91C30A6F-0A44-406B-9546-87B3F168F7DD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115A986C-8553-4AFE-B5C4-8925428AE48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F8D93147-3584-4950-AB2A-6C33A950DE1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502C80DB-195C-4EF3-A897-12A85A9DF90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4851BCD4-4A4A-4E1F-8F33-71619697DDC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57C8BD2F-E55F-4FB6-A2C5-66786675EFF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9061D354-428B-4761-A50C-A6B3DB7200B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53CA2DD0-90BA-4FCE-9479-8F4976E0793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B2F90867-6C83-4FE7-9E59-9DCBC0E19814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81A4E841-AFBE-4AEC-A580-156D7F1DE27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51763F37-2FCD-4D2B-8AF7-B5EE9F3BA0A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3FCD60DC-BA4D-4A08-810F-478A677EDBE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466D201F-5CEC-4274-AF22-7FAE40547CED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0902725A-8CE2-4DC9-82FF-16554DFB58D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30B03562-87F2-4DAC-93BB-8C2B31F4BBE2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449EE57D-A683-4A86-907A-B4A1D8E7E4B4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186B0227-8858-4528-8DC4-32BB4D0C7C8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4E64F717-0B10-4213-9121-66A81038096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77F00767-A0F3-4491-B6E7-8548421344CE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19FFF231-D3EA-45E2-8275-702929CA53C0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D67E60A1-4512-4454-8575-EC2E7D3956F1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C2340E2E-88FD-4BCE-8AAB-6B6D6160F9E0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710B2321-B644-4F08-9543-DE66CBFF471B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7A33ED6A-B6DA-4FA4-A7D6-71B692F48B5A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D0475070-FC49-4BF5-A855-B02FD44DF0C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777F4158-8273-489A-803C-A8DA9F540A6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86EB46BA-971A-4881-97E5-4EE393AA468F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DF0C8F5A-C1E6-4CBA-A444-F04CAC98D9A7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A0D26395-B285-4230-AFAB-875D1D2FE74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AEB4C5EA-D74B-4C07-97F6-61F4EB25D8B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84AD3666-7BBB-4314-A225-6B2C13F6E38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26699362-8DEA-4317-8CE0-52686987F2E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8A5B3EA5-2350-4CAE-A060-8FFCD1F0AF0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BFF5ADE8-0532-43BA-8DB7-F57B5B1821B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DD4C4A68-3B8E-430E-9CCC-A647334E922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6EF9A7F8-D778-4C09-A14C-C73251AAE84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CF29A317-11C6-43D9-9489-380AC36313E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43D8C604-1CE9-485E-BC86-3CCB759B6BD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D33D7311-0859-435F-B981-4F19EBDA8CA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54100E79-2351-4A34-B05D-2AC1841AF15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4D0013C1-7D49-4399-A24E-76D9A7CEB950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77C9027F-C4A9-4473-952D-118903F64A3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D97E79F7-9CDE-4607-92CF-1FD98ACC908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54C2A60C-49CE-415E-8FFC-DBDAF5A86CB7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D12AAA95-AEF1-47D1-A082-8D1E2BC462D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682FF0F7-9161-4719-93E5-BCFC4DF5F12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B9315CAE-6AB3-4094-A592-BC7429F0D5B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3302439-75C9-4461-BF93-F91B408868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C1A6B81-EF4D-4DDA-A745-539DAF892D0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3DE119B5-F2B0-478B-8468-27224FC48BA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69337065-480A-481D-804F-7E89941E3D4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1C2DA256-B9EF-4F92-863B-32BAC1F066E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07069ECB-A5DF-44DE-B8AA-97061C41A73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35342BF6-8363-4992-8809-6A0CCA091D1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6FBF449-6A96-40F0-8C0E-2612646261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CCD75185-083E-4EE5-A2CB-B0918E51149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598B3A52-2232-4AC9-BDC6-0E4B78DD697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932E2EA1-34EE-43E3-BE71-24EBECE082D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2F0D1E1-A8E8-43DA-9301-370BBF473A2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5AF48291-0498-4D13-8631-E45DF897A25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765E895F-4C49-4D62-A810-F97B9D74D61F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55DB28A9-4B07-49A0-885A-BA8C9310350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1FD3A4E2-D9DE-4244-A420-F7D4134F719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A9DD24C3-E0D9-4D01-BE26-99C3AC6004CE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3E517AA-737F-4A81-96E3-A746C9CFF93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94BFDFA5-0013-4FD2-9E2B-F56D478CB3F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F841C9FD-1D93-44DD-B913-68EA3FDD093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3E41FF7E-D80C-4C54-8E1C-26FAE1C240C7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408D1968-D4AA-4C0C-A28B-D35B971DF7B4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3F49626A-6ECB-42B2-8EFF-8506C670419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50B62F41-873E-4D00-AC21-83F93457D28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9E55E838-25C0-4047-B5D1-2024931649F7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359DDBCD-CBC4-4F22-9AC8-7243B330493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83F4C634-6878-4BC5-BB8F-E3F33F4497E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60246511-F2E2-42E3-8965-9280139E8968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B7280598-A908-4146-A49B-9393B9986CF0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3631E9F6-00A4-4048-8C21-87CB3941172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F0EBE609-2B9C-4D22-A9B5-93CF0F1F406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8F3E6A7-4521-4587-BA6F-6919FCAE8D7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FFADB26B-3C0A-4215-AAA6-DF67AC371810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416D969D-C053-4C48-90F4-A62792093149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9AD43C72-918C-4201-8F91-D9D076297C98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72E5BCC5-9573-43C3-852C-93D5501C4E9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FEB38F20-E308-42A2-8146-22B2721333A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F68C2870-F7EA-4D0A-8BBC-5D72A66F6032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334EA9E0-F8A7-40BF-AEF6-06E42B3DFDB2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DB358153-F087-498E-92A2-E7F12919AEF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E18BC3D7-18F3-47AD-8636-A14DBDB58157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2FB7BC38-4FB3-4B78-98E8-27B88D73612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D2951188-1F92-4F68-A081-5B0AD60D516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1D1AA9FA-A166-4BBC-9585-5E0956DD08F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6B930204-7664-436B-808E-DC890C0D08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94C62F69-AAB2-4F83-8FFD-1DE67353F8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D1F9C53F-2240-42EA-9DEC-E80469439667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03E033B2-1551-4678-9685-17316776EA2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71273C5D-C454-4444-B8FA-7F2C04D05DF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4ECE3EDC-623B-4FEE-9FFD-E63BB806642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547A5C47-212F-4361-AB30-331D8164457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F9CC16DE-DF0C-41F2-952F-8A3C03B641D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2EDFB25E-94F2-4C65-BB4B-362D8EBC462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7634C892-C46F-48D5-8145-1E9B77DEBE55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79639A54-2D36-408B-B903-9FFD81A9E6F8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62031E13-49EB-49C8-A347-03DD2D00F61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1BC67A84-B117-4838-938A-1DD3AEA1F1E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16FCC3FF-74E9-4DC9-8928-B6AF6C1474C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D705B49D-A338-4DFA-A4D7-3C48C55DD91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1D6411D3-2BAA-4A77-A80C-7A83D4395D70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F6A7553-06B4-4C2A-A109-28A203F136D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75B007B1-B38A-4243-968B-329AE7E42B8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7A0A8DA3-7B1A-4F3A-A41D-4E811C014A1E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296C6ED-2BDB-4B93-9FCA-52EB056DE73D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FEB1BF56-F50B-4538-B0E2-29B9469DC51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537432DC-0343-4B0E-9156-898C19C35D1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7ED0C566-F6A0-40B8-8014-91DCCCC02FE4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E4A90914-FBEA-470D-81FB-7752AAC25237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DF9C01A6-4DA4-4F8C-B74A-4C987F2297F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4D4E1373-C768-4303-9CE0-EDAB8F56719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2CD02CBB-FB13-4E0D-9668-8652E6F3D91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690A01ED-1527-4884-B207-865D52CBF1D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4B42AD25-1B47-49B4-A85D-87A8BB39A33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235E4896-916B-410F-861E-A743920DD41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4E99F012-0885-4E5B-BA73-0802C66CAAE8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5E68CEE3-C857-4D31-8AEB-D3C4B780C1D8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1F0F6139-336E-415D-BFEF-CB977F5B149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54603A12-2CCC-41DD-A2DE-60B0C044A09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FA49B00-11BF-429B-A869-65C200655E2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BE105036-A10E-4F21-B39B-332701E67FBA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18AEAE80-3E6D-4A19-A857-24F68584449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C2A6D935-C591-4FC4-B81D-04DB88FC1A73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4284DE8F-1B1C-48F1-9F53-008FC1C91E6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C05C947C-C3B0-432A-B916-2CEA8467BA43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74E87865-2008-4218-8AA0-44EB0308C97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8562D395-BD5E-4DEA-9BE6-5A37EA0D2CC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F296EB4-05E9-44DE-8FA8-F9634DB14F0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25210041-F6A4-46D5-A14B-A0FDB49EF05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96E522C2-495F-4342-BFC7-768DF14420B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BD877C68-8120-4C97-BE08-A9519E06CB79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46D3CC2-5B35-4602-97B3-194AA375958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2E344449-23B8-4867-892C-255AA2FAFD34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96AEBA40-4808-4694-B962-22608495A59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8AF52123-654D-41EC-B254-09552D1D187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2D1F639-86FF-4B7B-85DF-B724E015A33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243320DA-B163-4131-99A0-024C24ED1D6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0471454F-705E-4491-B209-5A709853C2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EE4B7A77-7F9D-41AA-B3BC-5607B629398C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576F0818-83D9-451F-841D-20DBD9BCCE95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AE45974A-A1B4-4F3B-B473-73FAE918FEAB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79EC29CF-29C5-402E-9CA2-27CD9A832592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9493F8E8-2935-41F8-A12F-594BCC28EDE9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84D59AB8-66E8-42EF-B482-AAC830A8A45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089F8D29-6FC0-4346-9292-A5D6D6DACA49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8555E1A8-3510-4448-9122-2C9EA949869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FFA9263B-F27C-4F53-AA48-ED70ED60037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D88431F5-6C18-4111-816D-CC1D54374C6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92CADF28-1C7E-4E45-9BE1-882DBE4F1AE0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4F081F2C-8EE6-4D3E-B276-CC076CDD8DDF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15F20403-B537-4590-8035-789D150F131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009D0406-E001-4F92-B088-3CB22A3FCF6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BA7E0500-69C3-4759-9D86-3A3555AA028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1CE442D8-D0AD-4F3B-9053-3D6B5CE7008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468A51D8-9A4F-4B31-B402-91147C204AB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90218117-52E0-46F8-A14A-B7716012812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1A0399D7-284F-4851-94E2-E13647F15D5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5E539220-6262-49E4-B09D-D784F515509E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853C7E00-D9F9-4511-B10B-BECCAEBD9A6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2643656B-DB62-4109-8089-371D6793582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8CA34AD2-CEC7-4EA5-9B44-29DCBB395C0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C9A8C4C2-DE5E-40DF-A22B-B352824DBC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20D85CD6-5F19-4A4C-AD7C-B2708F9C7EA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26306D53-696F-4D2C-8AE9-900FA248EF47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20921970-7362-473E-8CAE-B4E9B72A3894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84A026A3-4095-45DB-B8F5-3AB902D2CE8E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8D65892-CDF7-4D49-B39B-D7DB756EF3E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95457090-5AB6-4234-B227-5EA7C212672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067FE606-8DA8-4705-973C-E967958AC23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CA0A44A6-58A3-4F86-8BD3-C171E4076A7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61EA42A9-34C9-4EBB-8C13-420DB47EFBF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58CE3176-5A57-42D2-90C8-549A8ECF58F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37C566D6-9DEB-440E-A684-2DD76B7B95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302C0F8F-2F57-42E4-B87D-3A145D4F0197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4FEE34EA-17F8-46AF-838C-5A52C1DA4C9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E50915A1-3156-4219-9903-E292EDCE37A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4F1E9E88-6899-4860-9517-E7661D404EF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72253EFC-DAC0-42D0-9EC7-31995BD6C237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B714F1B4-5018-4B93-9552-BF596BFDA2E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720BF189-EDA9-4AE2-97AB-7EE149BB7600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8B5545F0-E38E-4DD2-8B0A-3CB31695EF0A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792FAA8F-B809-4B54-9F47-62593862DD1A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EEB556D8-787D-4F1B-9335-1E4ACF587F0D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2777B55-AB32-487F-BC22-69C270F88B24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40BB8AD5-A48F-4C4B-90E6-0D52EF004759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D211C1E-C888-48C0-958E-5C21391FCED1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014C0D09-FD17-4F2E-BF80-936F9120BF24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2A6DEEE9-89C8-4E13-8E16-3304043D9A9C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8D8252EA-5DBB-43CD-A597-B516F668EB08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CA64B2AE-3C4B-48D1-9DFF-5CD5A76A396E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6AC2D5E9-6EB5-43CF-929D-4DAF27B5C08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937B0CB7-D906-400F-B97D-3AEC1E19428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3DBB345C-3A18-406B-A227-73195A66E55A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9F3A236C-F68B-4394-B4F1-903DD4721C8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E0C5787D-5B5A-49A2-A1B3-EF282084BBD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A5AECD07-108A-4B53-896B-6FCBBA0E8D7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BCA5E7B8-4966-43E1-8F64-91956F120AC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E14F53D7-2E22-407A-A9A0-381ED4CC30C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42AF1D6B-9B5B-4448-B2CA-B2D0611BD4C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32EA3F02-45E6-4DFA-8C0D-5739D860032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F31EC524-7680-4075-96AA-A64F672D0A5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59B42C23-896B-4FD8-9F09-B4D4975D84C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143196F4-ADFD-4C47-BF99-92A2C716EC8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6E5F5F38-DFAA-4764-8046-FBD18739CF6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D199DDC0-A734-42AE-B57A-D056049CA00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16FF9E4C-E039-406E-BBC6-A97CFD9A9C0D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097DF04E-D065-4E6B-B216-272C8D20180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D5CD0FE4-008E-4577-A1F5-F12C81599C6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5BEB72E-1124-4E51-98E4-D18DA44FF063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95FAC68B-517C-412E-AA2B-2FABC1AA33E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4DE997F4-9364-4092-A831-911E44666D5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3E4C0140-C9B7-4C19-86CF-8DCB01A9DB8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3CB2E5BC-E6AF-4B0F-85BC-B4C0ABCED50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CC695123-46DA-4BBB-AA6A-F854B122582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EFACDC52-02D1-4BA3-ABEE-AB2CBBE22F2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7E49EBA4-4617-4C58-9F60-F9C850ECE2D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B48B484A-35F6-4829-BF32-3033B3ABC52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07D47899-2F9F-4728-9432-578D1225CFC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E706AEF6-2DBD-4F4E-863C-640BC8A3D01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789ACA27-5847-400B-A353-9D611DD81FB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6A9472EB-82DE-47EB-ADE7-02AB2F6CB37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3CCA9647-B399-4795-AB33-34680D1505A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A521B0A5-C63D-4008-8DB8-583F1B75663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3970A5F0-82A9-4A6A-A20B-0AE2770970C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374EDC04-6657-4E74-85BE-80ADD137F4D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D97E06E9-49FE-4144-82AD-493B864118F4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7F0495C7-5527-4FE9-9953-F5CC02E6EF8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035D58DB-7735-435A-AF31-E72EB14425F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79926BA0-5440-4432-B146-2F3066C9B836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3DE6A3F6-9EA0-4643-A48E-15C1FFB4BCE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938DABFB-89A8-4882-999F-ED9047FF48B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5AC90043-BDE7-4D0F-8500-5D6F1FF9682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55202B30-AC84-43DF-9E0E-72BDD821299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72AB5773-46DF-499D-992D-DA3F20BBB7EE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2F1A3DC6-5977-494A-84AB-520CE57A457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C09F736-F4BE-48F1-9433-9A5EB54F5A8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0B6873BB-8C66-4AEC-8855-55837731A26C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DDAE88FD-ABD4-4856-9B76-4BB9A7BB57C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E2B23146-7F65-4229-AD85-3EA88C193DB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63ECBFFE-AC58-483C-AC80-D928E3282B8B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268FA069-AB5C-4216-87B4-B6CA3C8CD544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1EAB049B-96D3-4D17-B664-9927F885090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184B0B11-DA03-4BB1-A5FF-67BB4F62316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B26FDEF7-18FC-4D8A-A73B-E98321E667C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0EA688EF-4A72-4FC9-B543-918ADD06F41F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DB3D3CAA-0749-4CE0-80A0-D5F2A427034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3D45420A-C03E-49D6-9C04-804C2BF54397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E7B2F4E5-44D1-4015-B111-6D48FA696E2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E20B488F-CA87-4F41-B2A3-8DAD8194801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BB27B4EB-1FB0-4C1F-B34E-54D802E39A47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861085A6-EA48-4482-B193-33DD8D4CDB11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1D492A9E-8779-46DA-AF3B-2141B35A712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64F8F18C-D9A2-429B-8EEA-9DD74383B74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E22C5634-36A6-49E3-B618-4B79DD1A883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966E8839-E672-432E-A514-21C870C67E2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145F4524-D87C-4178-9B2F-E36C46A750F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9C120B22-685E-4BBB-AF3C-15F83C45CD7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EB8DB3A1-0769-4167-B551-66E4B81DCF4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8EB62989-B3FE-4228-A839-2D561156E830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46902E7C-E740-41CB-BEB1-093CFD92591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8DB20B81-FBE3-4C0A-B7F4-3BAB709B04F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2600E7F0-EC2C-4221-A4B2-ACE5B7EAC25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5E1367B6-8000-46E5-BBF2-B710A09C366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822C0E6A-C589-46C6-A367-17E62FC3FDB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4AB9E25E-9166-4193-A30C-4F5F200DE30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4FCCDC03-E9C2-4AF6-94C7-7D5A3B760595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EDCB8488-9AF0-4627-A43F-B8E79FD451D5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964B17D0-6FDB-4D2D-9899-EF74DC9F1E6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E590663C-251C-4106-8794-B08988D87F2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3C4FE420-3BEA-4078-9FD8-577C06577D4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0370D32C-B918-4890-AE3A-15A219D9C4F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D921A70B-F417-41AC-93AB-4668C98C3B2E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308138BB-278C-4992-80E1-18CBC44414D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952EAA0E-2661-42BA-8A03-135BBC3A169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83D35628-25E5-4B0B-B383-B98CAAD17F56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37CBF8EB-61F7-433F-BD4D-5F655C4252AF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9E3394F9-2554-4A42-904C-1E4E4BE8B7B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03E70AA9-C2E5-4D65-8DF8-9D2514B969A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AE2EEE77-6364-4670-9E30-7AC4A7C8A829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67F24F6E-D915-4FEF-BB74-447E8AB83265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42979DBA-C943-444D-8173-846CD4B33C8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8738619E-EB52-4482-A9B5-065AB0D5ED61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855B5601-209B-4969-9CE6-B096008F0B6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DBE2CFCC-8CD5-451A-947C-486D4730193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532D7029-2BCC-4E24-B931-AF03743AF42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2F328788-A039-4624-A7D0-2D5902A48B0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406913A8-A24E-4B31-8BD7-C01885B6767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8489B187-2F72-4DC2-9F36-A4F434B4D65C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455A4BAC-3923-4C37-B0AD-12C8F6EC738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C6202216-510A-4D3F-B66C-3557094EC11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DECB2EE0-060B-4BE7-99E6-D3C2E781F83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D9BC0CD0-C10E-4CC1-AED3-B9BB4B2ECAC8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6E5675A-DE5B-4D47-AEC7-41D5D2BF66F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088ABCEE-C22C-4591-878A-5EBF84231007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4663E3E0-07BF-43CC-8244-7E8D8C82691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B8F61D78-768E-4A88-9BC7-84E0CE393F60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A60A7A86-0C50-4A04-B452-848A6ECBC63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29499C9C-DEF5-469E-B578-422CFA9BD48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67977CFA-D161-4C64-9702-1DB9A23DCD7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66930A49-23B0-4742-B07A-D15B6841B80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20B6FCDC-930C-4A03-9857-4991365D186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50C749EE-1ECB-4757-B510-0C7B0118D91D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94335C25-B0A4-43C6-A162-779D47F2DDF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97C4CAE7-D5A1-4817-A5BF-AA7E7DB835F3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6708E4E2-AB96-4141-B855-A7BE86B2595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EC342588-FF96-41EF-96C6-B7D34029A85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9909544C-5169-45B5-973E-DE3E3481134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054894E1-E2D7-447F-BD3B-33FB10A9C2C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EA9ADFC2-3597-47AB-AB27-F60BEE36E1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5A90A71-8690-4AC2-8C4F-1D514F106FF5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0F3AFB09-BA7A-46C2-AA2C-AB23C08CD3B0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375F82D7-CEBD-42E6-B7C1-8ECE529B0CF5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D4DB46B1-8A9B-4510-8FDD-3E2205098A74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2CC4662E-7343-43DB-8A97-F4D04F059EEF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9D173489-72E1-442D-8053-D9236D41877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83275CF7-36B6-45B6-9664-44C8EF5F5EBD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28DCFE99-84BC-4FC5-BD00-07901FF0AE3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10A5C9B5-AE00-4D6E-A3AC-682A0D210CF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C0072A13-735A-44EC-A3F0-E6224937EEC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861D7C33-85E9-4F2A-80F0-7816E8B42F58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429F0CA3-17F6-4C1F-A91F-3282804B6D33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8771840D-73A9-448B-BFA1-E5115D1EBC5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F2D9BBA6-F4E8-4DD2-AA05-AE8C7242C46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232C3B65-7D1F-489C-BD8B-E410F68D805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82C71EFE-A98D-4668-A74B-9015AF58BF0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A9AA1F91-0981-429D-8982-3A50D3EC9B3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10BA3307-1746-45ED-A14A-B54CB22054B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9E2882A-B797-4E03-B503-A9F21A985E8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F7DEACB5-1E48-4D8F-A670-F1F98BE98025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6D72BD4-F56B-4B83-9B1F-762D689742B9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C62EDFB7-7980-4370-8044-E8BBF98E17A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9735D8E0-9CC1-4F7D-8638-1427AFDE170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76BCE8E2-27DC-4799-BF9D-19FF9B8B8CF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1D2DBF3-AC06-4638-847A-FD93A695AEC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CFFD32BB-6BDB-4607-B9EA-811B2BDA4B63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98B96F8-5041-4D3E-BDE0-458537CD6774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9E8F0A19-AFBC-484C-B07E-33FF17EA2FC5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BF3B79D7-74C8-42CD-B68D-30C13EEC6BD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CDB2A7D6-7ACA-4FF3-BC83-A6E086F521C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02AFFD57-AA6D-4034-8D08-F637F80A26C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06A83626-B437-4DB9-9BCB-F8653795C26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1C400350-105F-44D3-8D3A-2053FDEE394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0B333218-D9CF-4FC6-9C3B-4F162291F5D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5659097D-6552-46F8-BDEF-53A929D033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78AADEF8-AE3C-4976-A679-FF83E79D131B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F8BA3036-2B6C-4FC7-AF92-84FB70AE44A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5B048105-ABA0-48B4-BFC4-60BE80CEF82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9ED8C391-B50E-419B-BCB2-61D1CA9F88F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8C9D0041-3DA3-421A-AFAB-4F8323D4062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4EAA1E37-C0A8-490D-85E5-6E08918229C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F1DF5C2F-EE18-43F6-9CB7-CC0073934D76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5A5ADDCB-C0A5-442D-B44F-0AF68AD05D08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68DC053B-3CF6-46C7-8490-27151C286906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A45E042B-3C12-460D-9002-529D7EC78370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0AFCDBA2-C269-4E61-BDFB-AF1CCB199D2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1AE37F6F-8CD7-41D6-AD80-64D2B4075162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EDFD5D6-283D-4608-8B80-59FA9750D8A9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F946013B-E66E-401A-AE85-D6E3296E1208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72D7A896-FB17-4F7B-83E1-5F51D019650F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6305B576-1D6D-41A0-82C6-28BA2C57722E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34B8F0AC-0664-4A6D-A590-80A51BDB3976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71B5A1FF-025D-421F-9B77-361D1F30802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E5E18519-5C42-46A8-8F21-0C005E844B0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2769AAB-BF3D-4B7C-B29D-9222DEDECA06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9B2ECA96-D46F-45FC-840A-7843FF2F21E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EDBB65BA-3D0D-46DA-8F38-1E1F73A1544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B96547C4-8C71-4CA9-B059-FA05DCDA7B9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B74C892-C24D-45D2-BB27-115A6E6D3FC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7C8755C4-FF5A-4F07-8BEF-FEFCC27BA10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51043E09-9FBF-4BF9-9FB5-8BA452133A9E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4171F2D4-BFE1-4046-A21D-E4B50D12666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03B9390D-4F1A-42C4-809A-FA1D1537171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3D870FE3-3B05-4628-8C9B-BB552C73492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F64296C7-DA0B-4365-A5C6-1CA07FBCC2D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C3C7FF8B-3331-4B95-B149-3355026EEAD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83A92CB2-0D94-4319-9BD9-BB5F8B0DB10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5BE897A7-6D6D-45EF-9FD0-DC7EDB345A89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4D3CC84-20EE-4859-821E-881036F6644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61C9FDD4-AFBB-45DB-83B8-F2EE204D3A4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DC0BD5F3-E569-4C87-BA15-24B258C405C2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F24080DE-62EF-49EA-8D30-4F8BB58718C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7F0736B8-87FD-435C-80E8-017FC5B4810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3DF76027-620B-4458-9BDA-F50B29A1DA4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55498232-07FE-4284-8CE1-6B380FB5A12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445F7E3A-346A-4A19-AA45-04BE22F8E50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C6B889B3-DBFB-4A75-B1EC-15BF483A1BB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D361EDD7-A8E0-457B-B17D-038696FF697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79E53798-489A-436A-8929-628A480B1C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0AA29311-4E23-49FD-A70C-1A6BDB29A92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5950AC43-0CDD-4FD9-9338-80230444766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F3C1CFBD-025A-4886-8552-7B5E9742358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AD845350-508C-4CB8-851B-180CAA792D8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F3C0869E-061F-4A7E-B1F3-01706A6FAF8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35907DF-CFFE-4D71-9B63-6940E941B19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88743B62-2FF0-437E-96C3-1EE6DB42FCD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DEE575E2-0055-4D66-8060-64F0215A5FE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E0D11542-5DD8-45B1-83C6-8B16D52D71E6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FBB029C9-90F4-41AF-9ADA-091BED18C0C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73DF544C-3E57-4A3A-B8ED-32C0602B458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FB673B10-7E57-4D8C-94F1-E6F2C972569F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A95A0A7E-3D28-4BD7-AC2D-4615E95EC6B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7AE255A6-074D-4E06-AD9B-745EE95CC1E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11EE76DB-DFB6-4449-9571-0C7055725DA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832F7E7D-5F9D-453A-B159-31C0EBCB395C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36938E9F-737A-4CA3-A0DE-877813B77531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3B82222C-08BF-4C28-A609-699C073D2EE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AD212423-18A7-4368-921D-C99F77889AE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D34842FE-0E54-4E3D-B548-A9BF378F6D4D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F1E7690A-9D31-4079-8CEF-A2760C0E016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5154A6D0-51EB-489C-8041-EAF9520E632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77C0A898-560D-44EF-9EF4-21AC7919C892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CD8926AA-DEE9-4EB1-B366-1439FB6231B3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A57901A0-9CF6-4151-8ADB-4290DBBDFB7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F5110294-770C-402E-B837-378F32069442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17C078FE-5B07-4F7F-A043-DD8A4B9D8352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EF65AFF5-7B86-4CA4-81CF-D80E753E2E9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00A165DE-94CE-4A87-B409-2E2614E779B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FCAD3F1-2731-4EC1-9696-E55388EE4D5C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D2AFFAEE-8D46-4501-B684-CCB19A15778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32E5DA09-473E-40F0-B37C-0BA3BD6E719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C973C255-F551-4C6E-A682-1D22638EC22D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2206EBB3-BF5D-4E7F-9C11-9CC12E3C0DC4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4C59A214-917F-480A-B3B5-E0D38060AFA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B55A4C96-780F-4D3A-969B-A8DC89328B6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4DADFC03-D3F8-4924-A4CE-47FF86410F2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B5A68E34-47DC-445B-AED3-281761B932C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C9AFC424-85F4-4D6C-ACF7-BE54D8B5447D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B075F9CD-B2E7-4153-8BB5-AD4580087BF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8B87F8E4-1D7E-43F5-84AD-2EC5BC53915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70159001-25ED-45F3-9875-CB741EA16468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A290FF61-1446-4AE3-B7F4-0EE19554F7FD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4D098856-AFEA-4A73-98FD-7505B07886A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8676EE32-17CF-44AB-B8AB-DA19739F0FA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56E2DB3A-8C15-44B4-8E3D-B004D7335A0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370CBEF9-EECC-449E-92CC-67F9E185816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0D3C86C5-0BC2-44A8-8923-02A6C53FF72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7F111502-08DF-4BCE-9462-2EC5B36E93F5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B9961CB8-B84E-4107-A17B-1EDBC26F39F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EB0B4A34-C2F4-49EE-9528-4EA3F665062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1D1A4135-B460-428B-A48E-2130E8744C4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38A004CF-F514-4D6E-B34E-FBA059B296B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04CDCDA7-6910-404D-B038-DA5CD6DC74C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5847B777-925C-418D-A0A3-E9F2DEAAC920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0DF09A82-013D-4AD4-A9B4-0884B2A3D53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236DFCF5-81BA-47BD-AC8B-58590A30D5D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AF1202F8-6909-4594-A9CC-0156F1652324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2E176FB7-0C4D-4EF3-BAC4-57B35FF4F858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4CC7B80-7CF1-4499-8150-C5C9CC38771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44D15011-2103-4E72-B43D-664A56724F8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C18A197A-038D-4BD6-B0A8-B7536F2E2FA4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D4182FFD-4793-4B42-8A9F-D376EDC3386F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3B8BCE38-98F1-493A-AB1C-A895D096C15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4DEDD36F-8AC1-48F8-95F3-04EA4FF67F1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6C3BA362-DD3A-4F1B-92C6-2946AE44765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68B4A2A8-86FA-489B-861F-AB935B21C7E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E93F68E3-4E16-470C-8268-419A49B8BBE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820B7542-2318-4716-863E-AD8E9768965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9E02DFD3-53C1-44C7-B120-45E14A443FC0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38A8CF52-65DC-42F4-A071-0C15A3769415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6D3F79FC-1E84-4A85-9EA1-09F541C5574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F3B1D61E-895D-461F-BECD-BDEDAD4C38C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90428971-442D-4A7D-A969-4F86F7DFD2E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33ED2E3-24A2-4B7D-B440-32385C08764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408D81F6-B8BC-4FCF-9A55-22916F944F6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FF3F811F-C827-47BC-AEE9-2A35CE805AF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EFBF6ED4-97B2-4E81-9291-EDFD3EDD075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5956D0DD-8985-4210-A048-6411CB44437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48A766F7-C990-45A4-B346-6675EADB4F3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F24FD3D-4F1E-432B-B572-7D876252A7F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9E52F557-B5D4-43BA-AC11-4B5EA28F2A5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1B597B52-292B-4C35-A013-A09A4B29229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E4AF94DA-403D-4C5F-9984-6EEE44D3FC9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B0C77F19-5453-40C1-ADD0-1802F327B43A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0484327F-D3AD-4C28-8C21-24B620C1B1B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55E3FDD3-ADFA-4671-B553-703714E27233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6E2A60FE-8E93-4730-A1BD-4C20366715E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26498329-E195-4456-B38A-32ECBE88296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3BCA675F-C2FA-41BC-9D21-F30A8F88E17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A5441487-AE7E-4550-948C-6E3AA75AC55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0A8E8310-3EAA-4B69-925A-AC4080A7FC7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B2856B85-D734-436F-A9A8-E42E7438DA2D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E82588BF-9026-48D6-B7AE-65A85727159C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8FAA5A5F-4256-4A71-8F46-41866BAC1990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1EE9C09A-995F-4E5E-A188-0340BB664A44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3F2DCF5E-46CF-4761-B2A4-6FD03DE2FC1F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1BFD5FCF-F324-4C0D-BCD7-4686C1218FD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927ACDC9-5BE1-48FC-A49C-E83FFA4B3DC2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40A789FF-A478-456C-8998-68C24B03B56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A1820C04-B867-4BE4-B648-C5C662B362B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F6271B3C-D1BF-4AEA-B043-09EC8279097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AF845F64-6845-4E63-B208-4B58ABBC0ABE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5A52AF5F-49B6-4754-99A2-60528707E786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A1CF8B02-CBE1-431D-9A19-27BD356CBE8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33B4480-FBF5-409D-B794-7E494AC1BEF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BE7A3E1A-1DDA-4AC5-A337-627E3F5377D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401CB5D9-B747-4F60-B176-C40D04A79E0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97AFA27C-298B-477D-8320-7F4D5497D40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AE7C60DD-91A9-414D-AF66-F25003FABFB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A56A9436-D870-40C4-97D3-BDD7E2595B3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7B47516-AD15-4D55-A66D-E788A8BC6D01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2FE2E895-52CD-4A90-9C2A-C599003E2DA6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7690DFCB-9C0A-4475-98DD-FEDD0E73CD3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1367F2DB-AC50-47FD-AD2E-822FEBA3623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5300B654-3D94-4A7A-85E1-BC64E571C7C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13B6E754-4C08-459D-A103-28F05378A9E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F1136CE6-FC90-4DDF-AD08-556E9EA00D25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88D1CFED-5149-41EB-B8D3-09E1F429834E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3EC8E524-A25F-4872-BB93-5EB78B879257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6FACEC89-2882-46E3-A6A8-CB399DC1A2E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7B8FB38B-B76B-4082-8737-CA39989465D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FBB64C5C-347B-41DD-B847-6FC1135AA49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697362F3-C21C-4485-B482-F643F000DD6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729DC65D-7F07-45C8-ACA5-F4E0D04E55F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08C37C6F-1998-47A2-B4C9-9E88516D278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9F4E0C02-E61D-4777-922B-98EF2036899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98B22F27-A209-4C49-8E3F-B73DC17BE282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E5A9F250-E8FC-413C-A2F1-648666E71E4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4B361B9B-184F-4DE9-8701-2E36017C789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8265D7E1-2BC9-4210-BC5E-3594888CF08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7637EA06-1129-4CB7-80DA-A801197992D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254714CF-DB7A-4BCD-BFD7-023DA5ADCBE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BD01E2D0-CF0B-46CD-BC6A-D5AB873BB819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97835668-234C-4389-86BA-1C656A2E28A8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27E71887-93B1-42E4-B080-721759D2E0F4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18F529D7-E6A3-4EF9-B575-7A5AFB5C76AF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155E9FD6-FE26-428A-924A-78FC850BDD5E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A4E9DEED-0118-4511-A763-A09A992489D9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D41D3B05-A540-4FE0-B673-61579ACAC0A2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ABB01560-43E2-4E2A-A6F2-3F025489E0D7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46ADA774-BCA4-4F39-8CE1-52206E95A2EF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E2C88240-5D55-470C-AD9A-CBB368873FDE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DD45650B-16A6-4402-9CDC-AADC4F2E25E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FAD37EFA-74E7-4E5B-BC26-B4F18EE0BEA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5897E79B-A8BD-4F7A-9EE3-59B0E7C2334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4C27342E-28B9-441C-B150-2441F2310956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62E21E91-E17E-44B4-AE36-073A664B057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BAF36757-C71B-49C9-8CD8-29C870DE030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164E407D-91F4-4190-9D2E-37116695D53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D1A0A156-E870-408C-9502-94F1547FE73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D1D26B69-BD0C-408B-9333-C7E5775D058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41CD64A9-78FA-4D12-96CB-EFECCD93D86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E20F2359-2F29-4E48-AD66-D7B89C47AB0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96DDE646-FBDD-487E-AFC8-228E3A254FF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EE351565-E92A-4087-96A8-5DBB78B79B1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E96854DA-4941-4B02-A166-8E14D737852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D5B56003-48E0-443D-B35E-24639B648C5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6D729AE2-C246-41D9-903B-A204B499EC4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A47AFC14-0AD6-45DA-8B75-E5288600C727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67765CC0-BBA7-4AF9-A866-5AD7EDA3F4C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43E6FDA2-1371-4543-B17B-6987F9DB3E2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6CECE38E-0ABE-44C3-8ED9-C204DC8961CF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ACAE049-0CDE-4AF5-872F-2C1BA5AAD96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76D4EE3-DBE0-40E3-8E81-94AAD771E65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563309C3-381E-4FF5-8BF2-2240F466559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B009F748-D40A-4563-A19A-BB6438672A0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5C0C6F4C-648E-40F0-AB57-166785EF527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D355B8B2-832D-4FBC-9B9F-EA4382CA91A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D89DC683-776B-4345-AC04-373C6DDF1B6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B595B2CB-7CE2-4092-88FD-E0A9E634F33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7F4AE1D6-CF8D-4F0D-A627-A2D90FCB132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25F96DEC-E895-4035-B9D8-3DEB9C373CD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88DD3BEF-C70B-404D-B23F-E08629D4FA8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5744FD23-982A-425E-8609-E2E407088E7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22BC0A5E-61EC-4518-A3F4-67F75595E8A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8DFD236B-4DC8-402F-A126-58030DB1DDC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F1EE543B-066B-411B-86F3-ED96307B1CA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6F803766-0FE8-4876-B507-CCCEEDA3D1F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09AB6A64-6777-47FD-B5B6-6BFAC64E0F2D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30A17031-574E-4915-B789-21D39C5A9BC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0B896C9C-F2AB-4AC3-9B39-5192E25194C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B81CA9A5-B9DD-4D61-8877-8CAD4BD82841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37CF9D2D-843E-4E4B-8591-5EB4FF4A5F9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4BC43290-2AD6-4BC5-80C9-9EF242912D4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B89635C9-B231-4231-BDFD-C8672B0A0F7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36BA86DE-0619-4F3C-8243-54E6B8CE10F5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5528097F-92F5-40E6-BA96-E149AD1ECAAF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F9F7CE9C-AD62-4199-B06D-CB837B2D462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1F563C6D-638A-4881-9266-A0775E61D6F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9A607FF7-4438-4497-A80A-DF14A0C16924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D833313B-7E3B-4D15-B463-09100A71096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3F960366-EE33-4119-8F05-DE25069E0C4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1109CFB6-562D-4053-BC0A-4535B085507D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6A4FC680-75E9-461C-81B4-1BA6B52EC15F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842C4966-E18E-478F-A8C0-4DE2BBED962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AA92A6AE-4E0E-4353-A505-09E43598143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BE96B44A-84FA-45D0-9C43-E8F5B7305F2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025E685E-8B40-4861-9082-DD4D84918AC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09202889-C3B9-4C12-B41C-DE6BFB7E73B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CE7EB298-F8F4-4156-973C-66BE38ED061E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23C954C-D9E1-401B-9560-2D05CEA3C87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3FA67566-2BC0-400A-B712-A4EE675209A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42BA9BF0-79A9-40BA-BF32-8012CA3345D5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0F7D5F23-72DF-4C06-BDE6-6CC5C74EFF34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2EC3A7B8-5355-4AF5-B3EE-07F44FCB7F0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336F4CC-F165-46B4-AB50-FD8810F7F62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6A474CA0-AA04-447C-A441-DEA3629A6E6A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6F515DAD-DCC5-4493-8A88-84797DC1E4C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FAFCD4FA-7462-4971-9B4B-ECF759D49602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8940B563-D556-453F-89B0-EED8435A130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91EAC46C-D268-4BE0-8009-228611144E9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21C39331-DB7A-4537-96FD-3751A6CB37F0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143A37C7-0F4D-4C64-8198-DC9A35BC649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10D3B6C6-E700-4272-885A-E2E9A616653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FA1EFFA-53E2-45A0-BEA7-C86903DC13B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313330AE-44D8-4BC5-8FE1-B0B38DDE418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D09FAAB6-8A60-4256-B892-A7B4A62E076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7A200A03-742D-4A21-A809-042144AE1A5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066DEABF-7756-4263-AF9D-C3DDCD8671B8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19D1280E-896B-4C37-AA2B-47584B6CFE13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2420D009-DDC5-4AD6-A938-381036676DC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F5E0B735-6256-4236-9CBC-23B075F2C8B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D8B621D3-4761-4723-985D-C03E8A0868E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39DF032F-0E0D-40E4-BE0C-9A0D0E40AE3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DBA3522C-AB3B-44E1-B8A6-C9E5EB41F308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FC0ABF48-0304-4275-9692-AD64935AE28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0DAA189E-0E24-4AE0-8BBF-311C2AA4980A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01BED087-66A5-4276-8BF8-725E53A7D1C6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0A412DAA-E46B-48C9-94FB-5C6782D6A0F2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E2AA1E6-D70B-4CD2-A686-A48477CD8FFC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9FA098DD-3621-40C0-BC52-AEB0632391F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F6BFAF37-0C4D-4666-B06A-99CC5705A4E8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D29D8090-A683-4076-AA7A-7531A4406C80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CBD5EF23-F13A-49D5-BA7B-FD85F99C1B3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B09CE2B8-C3FF-400E-A902-FB254995444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6E318A75-0678-4673-8B17-40783FA3586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C9FD09EF-B8A7-4C77-B7D4-716ABC2832F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79E2014C-8AB1-4F7E-8229-5FB38F25AC1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B12CC5EC-4FB0-40CE-B36E-C302B78B65B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5C285071-8105-48D4-9ACC-9AE1019D3984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373DFC7D-A4FD-40FA-959F-262FE695F6E6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6A5B64F6-EF6F-4E8D-ACCE-1913FE6BE89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51CB4620-F517-4DF7-BCCC-76A8350A610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F8178646-353B-4B93-A875-A5B4B31C22F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48A8A103-FA7A-4D9F-9A1C-6EAC44C1C556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73BF0465-487F-485F-9078-283B7F2CE7E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62449C07-41B5-4025-A416-746449B598D0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A1115019-7853-48E9-8E66-F7846A04E72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89386BA1-D19B-4CBD-9330-36DE048B9CFF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96E84C28-AE36-40D7-A998-CAD19DD51A6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62E456F8-A848-42A1-BD47-8473C2BE462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FAF9CCF-8DDE-42F8-BEC0-94F1BF5C97F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8347DD92-04BB-4622-AECE-815F9594600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0A65D863-0CD5-4361-8330-E2A6A5C640F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62AFC680-0DB3-4236-9113-CC3CB57E05F3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AAEEDE30-186C-41E5-A999-6EC956BB93C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C46C0CD7-0BEC-412E-863D-13E8538C6479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14717A80-0A80-4630-9DBC-F0F12D53F9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905A55B5-7170-4057-8413-D16C1BDF642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F58CC45-D434-40E8-A094-D2F2A9DEAE9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BA7118CC-B17B-4314-8D5E-97E878B676E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852D6F81-D32C-4754-A8F8-1858008769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2D8F0402-A073-48C1-8C57-2210D2F9C3C4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E3490A08-7D09-4380-9F3E-1A6C9ED4025D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6196910-B743-4D67-9BE1-601BC3549505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38B6C76-2418-48AF-9E81-7E02B20A197E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B2DE5CF2-DB25-4775-A6F7-22F7264B7D29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5443B3F6-9301-4F58-834C-A36BDA3F0E1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A6BF5450-64BB-4452-A396-889A384A4CE1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2ADF94D8-45AD-4D92-9B9D-E68FC358ED8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C8D84CF7-679C-4358-ACEB-100D90DD6E5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84571C00-F059-4678-BC56-630DF5F24C3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4C41647E-549A-49C2-B518-D24D256CFD49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E028A50C-6BD5-45FD-91BF-948089681872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20799A01-CAC6-48FB-BBCB-928085F4052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2018B3CF-AD1B-4AA2-B4BF-97EEA76A679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F230CBD8-BBA3-44B1-9D0A-07A838848CA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7AE10BA9-1527-47EF-A60B-A472923C60A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FE9FD8BF-AD5E-44E8-8C01-61CAAAA4800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D144B07B-9C78-4EC8-A503-062CA39B881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4D7C0062-763A-4A74-B8BC-49664CE1692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E32BEA2-E567-44FA-96EB-A7032DBC01C1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673D4476-7FDD-4EDE-9850-44DF097327C8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429417E9-A4A0-472E-87E5-8D82125A855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4E361C7A-573F-466E-8E2D-0C29A585A84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839EAB62-A090-48E6-9CEF-1570E6F3D92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62BB2B7D-3F3C-428A-A07C-8FCDAC68F43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C73FD871-CD04-43EC-B359-4AE025DA6B6B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60938525-3723-4B1E-833C-8B8C72F6C30D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699E20DD-D6C7-4B81-B61C-1E648659A9A3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7D61D28-8390-442A-A573-94A8AF0BA6B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FBB37C1E-AA68-4ED5-8B2C-D88F676DF4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EBEA9B79-31D6-49F7-98AB-E272B4485D2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F4758427-96D9-4B94-97A4-37AF9BB267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EB7D4EE7-8B06-46C8-A145-6214EEA5702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15FDBB84-BBD6-4602-BA29-7D4C812EE44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61D8F2D3-72DB-49BD-BD3C-C386CD1958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786FF25-ECB5-42F5-9BE0-F4B25C6A9F9B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8A96D58C-43BD-4671-9B55-9773B4EBCEB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025B569D-E0C7-4F04-BB87-BA00EBB7726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3956C106-5655-4329-96B8-F20115E8574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6FEDABD2-E1CF-49D6-AF3E-3D026D1850D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848D3047-5A31-40D2-8982-D36FE5AA068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B2ABC4B1-D148-4901-80C4-1A536A4ACEF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325BBF96-B1EE-442F-9676-EB3F409343F6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3C9B0FF9-56DA-41EF-855A-C361A68A8B47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6693FAAC-316D-4936-A4CD-9A85FCC28ACC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A2F736ED-D101-49FD-9C98-C47C241921F5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E1BEBD9-FB0D-4A1C-9763-0AE88A20F5CC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2B703915-0956-496A-BEA1-A386C00020F1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F86867D2-CCA6-47E7-B765-27C90C42C01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C2B3C096-3A87-42DC-81F2-989609BE63E6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F6160471-FFBD-47DA-9C89-478CCFBC1867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A7E0550B-4958-4F6E-ABC8-36E337E6816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21345F9D-80CC-4EDC-A2CE-FD9C57559B1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E4839A38-D5FF-4D54-9C2F-1B82D4BFC8A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2613D756-5CB3-45DD-A46B-21204DB32CAD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01239FCE-2952-420B-B018-11B22575DD6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38F10285-053F-4546-85E3-266DBF1D625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EDBE8695-D9C5-4F2A-9EB0-79ACE7F9E30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65A6271B-35E2-471B-AC4E-B17DB23D8F8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73D0CC15-23E5-4E2F-ADC0-BEFD15AC391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84DD9CB1-2486-4989-AF3D-02B714554C0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874A3963-27C6-44A4-AE76-C1116848E52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7FFF9A15-2573-4F29-934B-4CD97F4F946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CD89033-3A6F-4132-9A31-DA271A4A1BF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933AD871-056D-4E45-B3B4-24A66D5A4C6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55F03FFF-5951-43C6-9991-E429AAEAC65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1A78F6CD-A5A1-4C4D-BC40-1FF466C1C97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84867F1D-6919-4E0F-BA0A-A1848D9BB58A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423A3A59-1958-4385-AEC5-1F4172346E1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950195B5-ED68-4E7E-991F-23F4C62D5A0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D4D3B482-2501-46A6-AE45-03CACEC38BD6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00CD3E04-FC52-4E49-B951-09E68FEB2BF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11A2A0B0-6BDE-4085-8D6B-13CD4CB9C49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E051E3CF-F150-4CC9-A2FA-78B31B0F69E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4BBF2B14-BDD5-4119-B486-41AE0C4DB67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3EFBC63D-1361-4DF0-9199-BB35DCCE333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EB9632DA-F18A-4636-9112-1C8C6643115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5F1A2A85-6831-402B-B461-B12156A6C7D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B8C7381A-CE1D-4D18-9477-5396712957D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7ACB7672-F678-48E0-A3DF-07A845B6988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CA1E793E-7262-4DD0-9951-2A67F32D169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0B9D0C67-24EF-4F62-9EE5-5E1966BA08B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6EF20698-C345-433C-A086-A7E3B7D4D0D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785C2D98-D78D-4945-8362-53C858AE6FF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8723F3B5-3ECB-4C80-8A2C-6317D9DC36D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8D160578-C59E-417F-96FB-589EF6D1580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C0CEE2AE-C4C7-4FE6-A5A9-DDC51B9977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E92F58AF-97CB-4415-AD31-D998D5FCC1D3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4F686400-EE62-4FC2-B936-EF2B829470C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B34B8AD3-D07F-4446-A949-94B29F606CC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F6F8AF5E-55A5-4AC4-888C-E0C511480D3A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859138CD-562C-4ACC-B66F-6C577325BDF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07044487-5712-4EE8-8BEE-0E97A15A1AF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7E2DB0EB-CDD3-4EF5-AB63-1C25FE72FC2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45C063FA-7298-42BE-8965-E4A414305BB4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8D40A296-A796-4C18-99AB-5E2027458DB0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9E0A5018-E56E-40D4-A1DA-5B47C12BC24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9CAE67C0-6A94-4594-8F5C-943421EC9A5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84BAC7C0-D17C-4BB7-99C5-4576B82D0F5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1C60CF6F-C0B1-4D42-9020-8E94B598155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CF543A23-E4ED-4112-A0B0-E84A69F85F6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220CECB3-7B6C-44E9-B678-854B23492A94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EF0DAA1-3950-4ECF-BBC7-7B43210137D5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C5F0F806-B8C5-401A-8965-EE2744253E1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D6CB1371-7439-418C-A734-142A4900236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A4088EEE-025D-4BB8-9BFE-57188063790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63623FAC-C5B3-4B7C-802E-1C6710169AC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6E2B0E4A-C9BA-4AC8-BD0F-39C7A216F80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31660AF2-8A17-44F0-A0FD-3C3DCD5150D7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3166BEED-9109-4BB4-984D-51EF73034B0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363CC2E9-3B3F-415A-8550-DB30A2332A1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C3791742-9C51-450A-8982-7F50136D3829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F4394DFE-BCE5-402A-AF8E-2464C23A090E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58607A9F-8288-4D65-A25D-6B79AA76910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A730324F-1379-4611-9DA2-D5486E268CC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DDCCC170-9158-4F57-A13E-6FF4B767629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B296E0DD-FA62-4BBE-9E50-78E9F3B2DAA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CDEBAABC-6BBD-4A46-8737-FDD77748806F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AAB61DFA-1769-4CB1-88A3-BF96649B16C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21DBE5DD-B1F5-4C80-9255-23445E0546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6067B6C5-2B9D-4EAA-9475-0875930F5EE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386C1558-5B67-4D5A-B37B-2017126F0967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3BA24365-8454-48FC-805A-3E0FB3CADA57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9763740-BE49-4B15-88CF-5CE9EC11F73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0C192C93-5BF3-45CB-A0E3-D0B33ED5F97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72456E31-FE53-4249-9805-BA4B8F1C099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32E5AFCE-4F73-46CE-9F5C-7907DED3D22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CBB09117-CD13-4CB6-841B-44C87C7EAE8E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5A109EF6-8748-4DB4-B430-9D91267688E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FEFDC0C2-9B16-473D-8243-3C510AAFD50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A0AA8070-509E-48F7-ADD9-33F23410CA2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9C35070B-37EB-469C-B67A-D1012C1C07D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C5BD90D-03A4-4D9A-81F3-E5F5C6E724D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AE55A74D-D6C3-4AC5-956D-0574964A27FE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C6E4EA9C-CF3E-4ECD-9641-508131DAFF0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864F9E81-942D-4566-A3CC-78A15313D672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337D83C8-6733-42A7-81FA-70A8ACEA7586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5B348419-040B-4AE4-85C2-98592D8F65ED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B9779749-53E0-4F36-A727-297B485270D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4750D20A-F551-41BB-AD5F-62807DB4958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162E48AF-3769-421E-85E1-5F20DC5C9F2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1D98E625-A4D0-44FD-9FDD-2C3D0C602739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D168643C-5A23-4A8B-8492-5256CDDCAAC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F5B2896-BBAA-4B95-A03E-1908FE25A81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9311A634-3553-44B2-AF7D-15C14E5F31A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B876022-768A-4D2A-B62D-6704590621D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8D9B7549-8F77-4C93-BF15-2E68E8CCDA2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54F6D3FB-1011-4FA5-B61A-B388425D9AD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2A41B372-1E1E-4432-AF54-DD9437E90541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980CFFCE-AEA0-4330-AEA9-5C9D1FD02385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726087FD-CD1B-415B-9099-C43EB57D0AC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9CB19951-FAD8-43C0-9D44-B4EE0B5271F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E8A6D76C-B6D1-4DC3-9157-196BB5D5C35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BF097D6E-D826-4C86-921D-D5744A095D39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171459AF-5EF1-47A9-947B-25B1504DD2C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2986CDA3-32D8-40A4-9727-E7561D7312D0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8A24494B-0FA6-41E8-835E-E86B3BBE261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F39ABA6B-357A-4649-BB85-77199FD79BAF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D555553C-C460-4C67-A68A-D871EFEE22C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CFCA41F2-BF2A-44E4-84BC-4DE0CFB8314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3892A02A-96F6-4DC1-8B2A-E100F454583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AA9E2933-97AF-4148-9652-E44BA6692EAF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4A8E309F-E8CA-477A-B7A0-14E0AEB0A87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916A307B-D4C6-446D-9F50-52587B73A18C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EF9C6614-B651-4457-9E8A-C71BE96435E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EC61C598-B539-4066-8067-C60A2162CD90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DEE12ABF-4D00-4BCA-9D6F-6489B4A54BE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B4901BA3-4C0D-4D42-8F2D-1B57B99D44D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070514ED-84F4-40BE-9F85-27AFFA65C6C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3B1F6CE5-83B8-4DEE-BEC8-01485166534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199E3DA6-1E58-4132-B264-EC8D58A2816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A53CBDEC-C95A-42FB-A0AD-6133ACEEDFE8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6E9BC425-F865-4A41-8FD3-4E78EA12A61E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E6D8BED-BA8E-4D14-9FFD-B122BA388086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A6D5691-78BC-4782-A63A-61919A35D070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63CCDCB0-5F27-4F93-B0DA-E4A94D171C35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54047A2-4584-4160-A966-8F7EAFE3DC9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AF67B501-9894-46AE-9036-2F3ACEFA2BF0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DA251B17-84A1-43C6-9A48-2EC219D9471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7E94EED3-FFBE-4D9D-AF15-31E8CD24AF2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EB209242-FC60-4C7E-A179-966433E906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9FB2827F-A0AF-44A7-9823-86C72F8C52A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0524BE50-FF29-46E5-9816-26E3F3904515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CAF9E322-4D0A-42C2-A10B-42DAA9C5790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6268143D-B316-4B15-AEB3-6358EE983AD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325C6527-FE86-4C41-8E8B-76B820473AC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292B3C56-FDA6-4A2F-AD13-6FF430F1855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EC1D2ED2-428D-42E9-B686-6B03337CDEC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8B139259-B017-46ED-BBBC-64D92C0C54E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C830E723-3B2B-4E79-B263-74C3E3CC498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F1129B27-013C-4FBF-BE2F-9BDDAD068238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FF54525-06BB-4F3F-A5F9-4B14A3E268E5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FAEAC2EC-494C-43CC-B11B-F27C5DB9DA7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D00CF3EC-552E-4D4F-8008-58928C1195A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9928C981-E5DC-4418-AE59-CB1D938FFC3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8786DD94-1A8B-46FC-9982-1AFC2430772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885787AC-A4D4-447C-A6D2-3AEDD9A7946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BFD92683-6859-496C-A922-81CF99AF22F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133F17E3-98F2-4907-91E7-881F47016836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CA75818C-1D98-465C-AC4C-868C6480AE6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90A696C6-7D48-4BCB-AEEF-8D775328323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AD5CE6F9-47A8-49E1-BB96-887E977C89B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4BE15980-A013-4843-913D-E5D9D0F5C1A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D8ED786D-9881-4867-88D8-0063F966A24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0C1034F9-9C12-475B-BED4-0CDBD1AF86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9070351A-F54F-498C-A4B0-87769EBF31D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82883F70-AF08-4C16-A694-54EBBB2DEA21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BF1B8447-AE5D-4B0B-943E-49ED4523635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5A09337B-2AC1-4C6C-AD22-AE7EDE84A62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B17C58FC-3258-43A6-A76F-CAAD8382F16F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EA3523DF-70F6-40A0-87C7-D0246A9EAC3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314F22E1-6B20-4617-AE60-D2A7F165E7E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C6F8D14F-B3CC-4563-8793-71767B33109C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F3F96D53-B93E-4CA0-86D2-D19E8F66A5E0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BC6C10AB-9091-4FE4-BC64-806ADEDD1835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3C6D7874-D497-4DFF-8F31-3566C7DB6A46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CCFD490D-6A2B-4F84-9378-E5ABFDC24163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01DDED74-7892-4405-9EE4-5EE9D3D5085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CB4C4D5F-E6C6-4BE2-8E60-B20B9E8E6461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28BD22B5-9642-4333-85F1-996BEAB8C759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3F5A7CA0-CC01-4F88-842A-4E63184A25D0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8F01AA3F-6805-482B-B83D-53753392B69A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1C1EC77C-7134-4189-A1AB-F7584F56BBB8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2F731498-F563-43BB-BF9E-1403358FB4E7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2E3CB5F7-7A7C-4B34-99EA-F930C224AFA7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F6F238F1-FA10-4AFC-A2BA-BEF2D58646DB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E0449C1-C4C5-49CE-A56F-220D0C08B5A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59AEE822-FC23-4BAC-88DD-A3C214FC497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3B8842C-2C4C-4E90-9FDE-DA8088B0C9C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9BF33F56-9347-4B7C-AC1D-BD61126548D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DDCD5FF6-D21D-4F9B-919A-40D3079E6BA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058CE2ED-C92F-4514-8820-D592CC2D1BC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59B7C84D-9AF2-4E4B-BB3E-68E65ACCC9E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8DDCDF7C-7DA1-4387-BF0F-1C2D3D46631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2FB52B63-5DB2-4E64-84CF-F984C099063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9DE8442F-35F8-4A3F-99FF-A28ED475A40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3DC77924-DDB8-49B4-9178-319CBDAD9DD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B20382BA-F44D-464C-9785-A8909C2694A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150A5E1F-0528-4B32-949C-AE26FB9ED145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1FD1FC87-AB9D-4812-BBED-961D230937E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C84456B2-1096-4269-9ED2-84D7F8FD89B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F1D4CD5E-0505-4A7A-8D7C-643D039B88D0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AD687613-467B-4E83-A5F6-CA559250AE4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41D94EA3-42E8-4614-B344-8B70EA216FA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F22C62ED-11D5-4F5A-9E3E-C858F60316B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10EA8EFE-CAE1-4335-A5DF-4C50239ACC0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241ADFC5-EB3B-4563-BC82-03C8CB69771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D725DA7F-858B-47FF-8416-01A57CCF91E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7AD65BEA-69B5-4404-AF02-6A7A62B77EF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1CE03867-1284-4BC2-A8F1-FD557411E5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42B9E42A-C9A3-443C-AF56-A972568B3E3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4D5C6DF2-FAAD-409A-989A-BD65D02FC8E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536C253-06AD-4D51-B062-FEFDBBDE12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A60314C2-E6E3-4A82-966A-449CA9E972C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AF8CAD94-9D2C-4120-BB74-2699EE88226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CCCC9469-6B5D-423E-ADEF-F20BF948D5A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F8D7A02C-D026-4CDC-8EAF-2896817C421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E5162238-3535-4796-ABF2-BE5D0994FFD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274AC197-1001-46F0-9B3A-909DBCC857D0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37E7C1F4-31DB-4AEB-8A43-E4486AF5B5A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D28FC44C-0135-4C02-840F-56B9379296A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97512977-FB25-4E1B-A1EE-0608EAFB720C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B9554B68-0593-49EA-976F-646A7EE7AAF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22AC9E99-8BFF-44AD-AC0F-4D2A38AA96E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5AC53D4C-ECC0-4397-9686-46556170068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FF21810E-078A-4567-A38F-4D2A7683AD4D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DFDB663A-B429-42E0-B6E3-606EECB5979B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ECCFD27F-11E7-44CA-8E56-29D713A8BED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C97ACCEC-E1AC-4BBF-8AEF-D9FA746C733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5D7A6FB4-A52E-4883-A445-1AEEDB8320F4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CD31D062-30FA-4AC0-A17B-00FB6466A0C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2FB7624A-E3EB-42C7-8940-6710ED7C145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DF83ED95-87A5-4EFD-9F21-C0082ED27201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15471F40-D86E-4A4E-800D-9229D65A446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FA675EE2-5052-4D0D-B1A5-3A5B04F8E55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CEFD69E7-230A-4EFB-8BF5-817B469F816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81197B7-FC91-4054-B392-C24211CC84CB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BA169A59-4350-453D-B0AC-4A80041413C2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620FFA8A-F05F-43E9-9517-700E00F1469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828940CE-E112-417C-8582-DAC487CC6AFD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FA65E262-D62D-4672-9747-C57BD7517A9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242CC92-310E-45B3-83B4-C9F98B2A2F4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85B28D52-8810-4584-99D2-4B5F292555C9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F87F40AF-D84E-493A-AA4E-A537E8346DAC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5E0EEC4C-CF03-4E0B-8058-852B3C1D254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4ED9BE03-4426-408D-8530-76631D274E60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C3702A25-025A-4607-B6F3-C9185A76C35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4BB24A95-FDFE-4947-9D62-BDBA3D13BB4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D4E2D8B4-D3EA-428D-A7C0-1ADEB7E482E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7717D523-676C-44C1-BB8E-C51C9A48970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AE1423AB-C592-401B-A584-7E15A3CB53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973C3E28-9C5F-4F60-BBC9-414C56D4269C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258C7867-044E-42C6-B012-759DD627BCE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32C3585C-5C3B-431C-9CDA-A9A91FB44FA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DCFB4D0A-E6F3-4E6C-9822-95D79008D9E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F5CD1F67-DE77-4D43-B622-C68B68B8AE5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EBA65834-07B8-45DE-9A39-0A93AF0CEAC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92D8F558-8123-4396-AE22-9B03E64CF04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B8AC8A37-26DC-44ED-BA95-B9A06EC85E04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AB6C8523-8A96-430F-A133-36934D3EEDF0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ECA54B98-A30C-4185-B4A6-B9C288ADFA5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FBBDC59D-82A9-4B2F-9FD5-D4B1B1D336B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1729D3F6-404E-4D5D-93A9-E22E599EE84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E657C339-CE36-43B9-BDCF-15BA75DE86C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327F8E85-CFDE-484E-B4AF-9F5DDF1D5A84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4C124EA-8247-40E7-A824-93589BD7C9E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57449D05-2F9B-43EC-BF99-AC69047A30A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62C78F26-7802-4C93-8E9C-EABEF77C2F8B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5238740-C2B2-4922-9554-4C11262657B1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60E91A71-0598-4732-BF15-FBD842A040C2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3EC87D44-D8B9-44E5-9E9B-4B22722E64B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6F5530E4-3F85-4620-B309-E15DFE258CF9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F0EE7800-2230-43CD-B963-0137B1B53A80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FF97E8F3-DCFF-4EF8-9670-31BE26ACA92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BCA4EF3C-B7CA-4E5A-8280-A5524A6B13C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AC8508D6-9D45-426A-9C1E-057DBC6E8E4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62BB4F13-A18E-4096-B797-F98381AF2D4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B4AD378F-C469-4AAA-8B39-85EA9BDA973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EB8B5028-987C-4F36-8E64-A65DA9C712A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C1830D9E-A56A-441A-B217-72DE89811C3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795E8A7E-E6DC-46BE-BE29-3365CD3F9076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1282722B-E6E3-4E2B-BFD0-F361EBFAAEB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F82D1AF4-C026-478B-9A1E-F662F7E49D7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3C612A16-A0C2-41AC-9457-5EE51A358DB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30CFA252-B5FB-4C7E-BE04-824E07E13C53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A944E1FD-AD4B-4265-800D-5F42040352E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14E5A520-D7B2-4312-88C7-A855839FC67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B52BFE1E-169D-477F-91E3-67E4822C29C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72D6EF9A-3810-4353-9286-3DEB5C3E8507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97A44BAC-FD8A-495C-BD98-29738A207088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C7BC31FA-B5AA-4A8C-BEFB-CFEC3A5DA0A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4C79BD56-6044-440E-A081-2421E285B8A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835AE6B2-C1D3-4561-B93A-6DD1B044F4D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5184E312-DA73-4EB8-8F3D-3A44ED6E56A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E3B723A0-7B96-4214-850E-3359ADAC66AF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69552EA8-954E-40AA-8BC8-B2A33F3C3EB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6F02549F-351A-45E2-9A61-A5AC9005F6DF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32556EC2-C35C-4120-96D8-D8C834CC6C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B69F361C-8BE8-4A54-91F3-DAA0F150701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E2500FCE-BFAF-4C10-AA06-81C654B3615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B6913D9A-2283-4877-A3DC-FFFE88BF7B6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2FB719A8-4AF1-4A77-B606-7CA63C2CEB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A2FAF78A-A34D-4D71-B59A-BE330DE02BB0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AE1920A7-11CE-4571-AD63-C2DD6DD30118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4420C0C2-419B-445F-9B4E-946C583C9B9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3F4338A1-9085-4CC4-8005-A6DC2AB7293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4E8F41F-DCB7-4957-9255-66B88A12B19A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83354B9E-44A7-4419-9824-9472A0909AD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64C38D8C-B6FE-44DA-8E32-867DADEC55A2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EA2B33A6-0F5B-42D7-AB81-B31757B29DF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6B534FD3-EDAE-4B85-B381-E275AAADF4E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DA00467F-B3AE-48BA-A031-3C550FE9CDC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63E19DDE-655F-4A37-8F6B-6ED66BE97CAE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E591C5E9-6305-4717-9891-8C5897D7EE24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54572750-B33B-44CE-BC74-AAE49B9FEBE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2A64D978-68C3-40ED-B7F1-75CB207FC7F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AB6AE4C3-855C-493E-A842-FD16B2A75BE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80F17F9B-28F3-4D51-8728-B62A6CECFCD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60E1EDBF-274E-4F77-9D1C-892E90BF7D2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A62DD947-C74B-46E1-BFE4-929A1AE1A78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4E241B45-3AAD-4DE5-8CD8-0C98BCE883E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B26B7875-BD79-4FB6-A0D2-6DC9EB122399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CEB3B947-BCC6-4DF0-92DD-1EF2AA80EA11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DCBE759F-1F29-4B3C-888A-A363C5B3457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0218B58A-418D-44E6-BB59-E57B83AE084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CE22743A-2212-4248-9FCC-E8E632B7D27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5E97FA64-4004-428D-9E85-21810C45A9B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5C85287E-7170-4A8A-B290-EF7409D58E57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D741BA20-783E-4AD1-A6AC-E4309CBA68E0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533ADC5A-ED21-4E79-ACDA-63DEA2ED329E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7545D13C-B526-4CCA-944A-D907FA3C82B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57955C9F-20B6-42DA-BBE5-D7319A48BA7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2375A5B2-9649-4A50-A071-F469598EDCB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17E312F5-15F7-420D-A285-78B8063F70A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17035D41-191D-4BC7-83AA-7B0F38C82B9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BCD9657F-08E9-465B-AA60-4C29F980DFD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54F0F3CE-5257-4896-83E1-39D9A66D6AB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79B7DEC7-1C02-4D5F-AE35-9C052ACDEC63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F95E4E1E-8F55-4CFD-87E9-017FEFB9679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797EEB9C-C97C-4FA5-9D83-C669C02A6EE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01E70CF8-5498-45D1-83E8-99DE49C2502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8E5A4B8C-5CB8-4BF2-988B-94ABA1AF827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2BDC2BA1-E70B-48D5-A86C-416F1821849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966078F3-9ABB-4664-8D77-7E5AB338E84E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75315500-F0EC-4EF0-831C-31F44F3EFCEE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905FD82B-1CBA-46A0-BBE1-A587C057FBB7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34B46497-950A-43B0-9B2D-5075CADBE46F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F6169A0C-131F-44E2-B95B-AF1D3A076484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ACD5F71-0396-49DB-B355-16A4471E6770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C2C5DCF-5A27-4BC4-BFCE-0D20E7B27197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DF8ECCB0-EE21-4902-BAAC-A87FF0313D1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7F7BC29-6F09-45DD-832B-3827F01E420D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9B338561-8AC6-459B-B2E7-2E14E1ADF643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0200E73D-2A6A-4FB8-8A46-93FD6E038D1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3E02B44F-AE74-4130-AC22-E32DE4E7E495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67F65B5F-2493-4BEF-A219-20B2CB9D1C28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DB6F8582-9F6B-4D40-AD1D-AD4F06E52EEE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A17C2255-4BF3-4D1E-A516-FDE015F105F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8C0162AB-83A9-4BEB-A5E1-D12FA59770B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6E704179-9F9A-4987-A362-B282F9F0EE9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6C38BB0B-53EC-4989-87FC-5D0A30659D5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FB195B6A-F7C3-4A2F-AA4E-3602E7CCD6D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441AB499-7E92-4798-AB3B-269650F9B5A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CDC05A55-4896-41CC-859D-82E0B73AEA0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A3ADE7F8-621E-4049-9CC4-75214425B83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768922F1-1471-43BA-9FC7-69C5967A6DB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85DD103F-59C4-4EE6-A4DC-7256E4A5A80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C2504FB9-8A2A-44C6-8763-20A90100362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1A0E29B4-0C59-4A7F-8755-71EEE062DC4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7A897CEA-DC3D-43B2-9F68-1E6110FA272F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8F3FEFE-0446-4ADA-80AD-6943F4AA4CF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6FE2E863-F170-4E14-89F6-4C133D30301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49F49324-D79D-42BE-B8D1-769BF99CB5D7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D5CBC36C-2CDD-489A-AEA0-53AEC29D2F0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F599D388-4145-4889-A04C-AC7BAD490DA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CD47738C-B33D-4A22-8A50-F02ECA26303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7E80111F-71D9-478A-82FF-54AE800D61E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73DAFCFE-D225-47BD-B70E-0A8B949AA5E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D59AE915-D0AC-47BD-88BB-B9F48053860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113A9142-D3FE-46AE-8527-FDAAC614295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E07EF2A0-0C6C-478F-9B72-DB77C12F421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19C05EE0-FC49-4EBB-969B-AC95D48FA9D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5D4E5E5F-F41C-4F6F-BC4C-30395A007E3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FB174FA1-9718-44B8-AD5D-D4D46ECE31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EDCE23B3-B9A7-4F1B-9F5F-C7DCF2F8EB7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525049D2-D655-47E0-843D-184BD8EA1C8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9C12ECBB-235B-4143-A8FD-DABA69ED61D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8717ED40-BC17-4EA0-A590-7A0DA05A7DF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B133F6E1-9CEB-44E8-BD81-A73988E7C0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075C342-4299-4DBD-AF55-253A28FD8B98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FD715F4F-D321-4471-9D13-DCBC511D9A5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D04198A6-48D9-45D8-85DD-66ACB7212F4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51BDD850-5538-4ED3-A86E-E0F8E36F8AD9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937093E3-B386-4E7F-8B21-D3E810BE13C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CD42B61E-5920-4842-B9C0-89E81F9E5CD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EAA4AA30-823D-4A07-BF68-1B4E5D88B49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9E60D88A-E881-47C3-AA29-B632E92F0729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0465E4EB-74DD-4A0F-90A3-DD3D1F598420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E4367C1E-2548-4C72-9DBB-138D9EFAA4E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9F475949-B6E0-4C75-B803-BDF27C6BEDE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5F0891CF-1256-4BAE-A249-F8E3AE601FDF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053BF7EA-3072-4E74-8544-0586767E491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C0A89829-DDE4-47E6-99B2-FA3593F2F6C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176991D5-363F-4657-84EB-B3449E84D091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F09B1F21-0785-40F1-AADD-65B69CBD4D86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58927FE7-8774-4356-9B1D-8486BA5B507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523CFE4C-D6B9-4055-8533-075FEFB6382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504A6CC2-F50A-4D9A-B2CA-168264946941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2377E100-984C-4438-9863-9DF7BE212080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9484AC79-4FAF-40EF-811D-E070C1B6558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DA1E8722-2E89-49B6-9E3A-F3D76B6F524D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214704F4-617B-40BF-B1C5-20E6AF2A03B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AF6403B-638F-4DAD-92DD-602AF72410B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4997625C-F54B-4CC0-A5DA-823D59B0F9C1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D590DC0D-9B55-4976-8590-A8133E9203C2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8F4E541B-B244-428C-B244-E9484BE68D4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85AE31D0-460D-4B65-B3C1-47C3F218370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71E478D3-0BDC-447C-9C72-215AB34BFB2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EE4D1221-4735-4032-AD1F-D3EA854310A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B0EC9A7-2F7B-4160-9BF1-D14E8B39D9E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1A257886-749E-48D1-ABD7-957D996C546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784859F3-D113-442E-A675-48CEEF2612A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2A52662D-ABD4-4755-B291-0FAECEF4C4B5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0F23E66C-EC32-4EA7-A186-04862614B36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D1D193B0-70EB-45C8-8906-4B646C6AE13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5CA58463-26FB-4030-8CC6-2F940BA5A50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1839C317-F4B6-4F22-9EEB-A22E084B71D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745698C4-C172-4F4D-8DCC-556AE3B0876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1BFED555-7549-4158-B70A-B693E7A6ED5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DA431E4-813F-4CF5-9B9C-A0C9137D5F29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2BE66187-AF40-4836-A27C-F27A1C67CA4F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033893CD-21F7-49C9-A22E-C1B16BBAFE9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CC7F912D-7A96-4C86-866D-E8D030864AA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2FDCA62A-DDCE-42A0-923A-BCEF48C5F9D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3D2D45A6-4498-42ED-A9A5-B84372E5A6F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86DB26A6-1841-4852-BEBF-28DBF4DA192E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3E1BA986-BE51-4CD1-88F5-69BB6780AA3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40A50537-A0EB-4124-B132-4978E241DF4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ACFDDEA6-D34F-4658-8219-57D746736D99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C546B912-ACFA-4898-A2B5-0B0D962B578E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C0CB38B7-E192-4779-BD13-514AB486231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74179025-09D2-4951-93A5-FB0BA06989A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E0EB7519-8EFC-4AA1-B465-036CC22E72EE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5649A00F-92F0-4402-9F9B-77B757E241AA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A37434A4-B6B1-421F-A002-85F3B9CC315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B6657089-7C73-4B96-B665-799FFED884D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FA6A6D79-8B78-4C95-988D-FD3D0B41636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DCD6E048-386B-4413-B428-DCF05383187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90356909-5A5F-4536-9193-2059AFF2BBF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19E56C3-CA93-43FF-8B19-21CE2B8B02D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6EDA17A6-3745-4211-BC2A-E1F6C01EA322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191FC4E7-287D-445E-98F0-DC0EDB78DAB3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7E5C956E-68ED-482A-995A-19DB6104903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C67EF839-EA3C-434F-A0B8-CF76E1B10D1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FA276D39-6830-4E39-A358-D5BF754CC90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E6B084B9-1F48-4482-86C2-60E89B8AFC06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921A0A19-C46E-4DA3-B75C-B1628517873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67E4E53D-AE2B-4C44-88D8-E8189E41B8E0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5E1F3441-7CC4-4398-B063-89FE11E2C65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76171490-C8A5-41A2-9CBC-C2691520AA6E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6CE62637-A1BE-4A38-9960-F81DE775BC8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6DCC1306-0DF5-4DA1-BC1A-50E82F58997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028DC9DB-3392-477D-B54E-EE21271C25F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0DAE2416-E4B2-431D-B61D-76B561F3948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5B8527A1-936D-4A9A-8CEF-F3CB0935CD9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21D3C5B4-79C5-4206-B7FC-7B601DFCE1F1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82B481FF-5BDE-4F08-AD5A-250150569AA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A50AE2F-2B2A-4C41-AADA-158ED2DBCCBC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9AB4CFA6-747A-48B6-8D74-82A15D23B1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9B3F5389-BD5D-4D97-8FCD-F6084505B32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4FA002C4-46FF-4D51-B037-7C3B879FBCD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894DC81C-0B5D-496A-8460-BB44FDDC599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853D6445-6CDD-4F7C-BF97-7F6AB05418C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3710F9F-0603-4D6A-B950-8A3835F3B141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31CAC453-E316-4B20-BEFD-66D4217D5BE2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AFDD6465-532C-478F-A422-5BF767D1807D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C0B1BADA-58C5-415A-8E5E-9FFAB9E326A0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F5F7A71-B502-461A-B63E-668476F50788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E44F1F05-A3DD-4F70-94A4-160E3C85564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06268FA4-5A6A-409B-892F-0958E3356E3A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A3C5C25B-F534-4C4E-A241-2D4DB1A2113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DEC5E688-0BDB-4DB3-93B6-96CFC1ED9F8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00E14869-34AF-4CBB-9F44-179CEFFAC2B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BCC932E7-3095-41AC-959F-FEF29B57A579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FBB0640B-95D8-4938-B4BC-F51D4E9208C5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28652780-FF4F-4E42-95D8-9EDBFFA15E5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0FD415B0-9B02-4870-921E-A5DB79733A4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51B41399-414F-4849-A911-401E87AEB90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D120BDF2-0130-4B72-AA4D-15CCF8CE5DE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7210886F-F9C4-4C67-8C60-1FE5D6E33C9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AF00B795-6028-4AB6-B592-03F5F753EA9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9BA42DB5-6239-485F-98A3-DD032065D61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CC994BEF-F511-49B4-AF66-9EB7568D23C2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620B557-A6BE-4C0F-90A2-6D843776DDD7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1795DA9F-0CB3-4408-8930-E27CFB99B5D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FB16E250-A698-4B20-B939-B85A624B700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485EEF3B-A9AD-448C-929C-F08E332725E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5D9D582A-2E95-4535-9B04-31F7F0A4A20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FEF35A5-C273-4480-A05C-149F82459463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946D6604-684D-429F-959F-808A2968E0FE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A5BAE837-BA17-4730-B638-73D9826D1FC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EE67E465-F05B-4B60-BC9B-46A690966D8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C5A7DF58-59E4-4214-9FF2-BAC2B49634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818439E3-2EB9-4833-B23B-02193569288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9BE17142-DA20-4824-8EC3-EE36A9E9A1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5DFC8C7A-BF8D-4839-B767-70948718ABF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FDAACCE3-A5B2-4809-9CD3-974521767C4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68FE6A58-7230-4510-8F1E-82D5387BE45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E22C0216-2DC5-40C5-A15A-881DF9C96C9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13AE83B0-63C4-4229-96A9-1EA33ADD58B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AD4EA7ED-5FE2-44C4-90B2-8A3DAF984ED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FA009198-6B85-4AEE-808C-DDA2F79583A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9ADD4F37-AF80-4140-A26A-852EA292FA9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796D26A0-F717-471D-B4AE-D188668D7F3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3100EFC6-2747-45F3-9899-2B8F91B405E6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994FA990-7D51-465E-AF79-537E780B9EC0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DA069C0D-E0E8-4E0D-8163-C05652972D49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8C90D4AB-313F-4CA5-B7CF-463920FD9794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268E0BBA-2565-4F47-9C70-8EDB1234E708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BA9A1A96-8370-4A7B-882F-7C44C337DDE3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8B1214DB-343A-453E-A15D-52CDFDBFB48B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C735FC64-1081-48FA-B948-96DE4B3EE049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F3DF9A49-B520-4C19-AC8B-3256365FCB66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6E51BADC-1669-4447-95DF-E8182B722AA5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731462B9-C35F-4EC2-96EC-615C788973B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1163FB49-D28A-4DE5-AEC3-B37E99660E4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766D852-16BF-43A6-B398-4523D796631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CD4BF4FB-C59B-48F4-92E1-080A9DFB190D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48472E52-C947-4450-9CE9-480BFB61840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F46E33C9-5A40-4FE6-BFC2-3E94B261832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9BFFB1C4-B28C-40A3-89B6-968ED0F2822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49012EEC-BD28-400C-B880-571B81CB7EA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26BE62A9-4705-4A71-98A9-E23908F0103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FFB17F7D-77D0-4141-B228-32D9ED9197E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E49DF868-F09F-44B9-ABDB-E327A4D9E79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ADB83ABA-7FE0-45A8-AEF1-186F147E67F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1F9E883-6B7C-444C-82A8-B430FF18AA0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C9E70D17-B266-4B12-8BA6-ED5B36DF074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33F4FFA1-22ED-41D2-921F-7819D2FA0B1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5D89DF71-5D3B-48A1-B20E-C21D09A5A9F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BACC7840-CE1A-483D-B84B-99CC36140F23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137D6969-83B9-41A9-A3F9-AD13B070690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8F77DE9D-8D3F-4D60-966B-35BDD717C75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11559886-DAE5-4B00-B293-778ECF9D7C2A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CD94368F-487F-4478-89D9-2EFC450D2F5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0E153807-D907-4BE7-BADA-79FCF2E512A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B4566DBC-CE86-43D1-B4C7-C8A385E4539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D9D294ED-0EAD-42CB-9F7E-92BE3EF6573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EEAB4E1A-EB95-44B4-9809-F51EC056FDC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03410562-5E60-47F9-88FF-6326CF6C50C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E39542C7-8B66-4B30-BB57-31145342613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ACB62179-A5C0-4628-87CC-47F9EBF2DD5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389FDBB9-70A6-4FED-BB2C-CE45C500F4F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E6A1FC7D-1FF4-46C4-A840-265EB4A4F73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FBBDE410-7B47-403F-A10E-D6808FAE4F8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564ECE0-7778-4683-A0BD-B24BD7B72CB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FECFDC08-9988-4131-8F76-F6EF38FB71E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E677AA23-DFA1-4613-85A1-2E2696A6E0B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E40588F9-A494-4669-A7D3-E5B11D1555E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B3ABDE9D-57E7-4F39-B8FA-E7F797D16DB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783C725E-FEAB-4589-9960-9981AC6FB3E7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6ADFFB33-3C92-4610-9F3F-13085298509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D92ED74-4F8A-4E1C-BDFD-2B798DEA8D0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45A86625-C273-4398-89A1-C5076EC10EC3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5262A9B7-8CCD-4E1B-8C89-C31A76A10AE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FA21177E-1555-4A50-B3CC-AD83C25E45E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F83F5FCD-40C5-49FC-9465-51E45B2A458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F7D15304-206F-45A3-862B-C14E905C4945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2B9E7CCC-FB0F-4B52-BCA7-7F3B2DA67F6A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5AEB5BE3-A6E7-48C7-8064-214B5E8CAF3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05353CAA-56A6-4B5E-920A-55D8AD86231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0BBC85F2-CB10-4962-B784-7F1485360552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94253F7-06FB-4B18-B151-E07417E7616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2E83075A-CFC7-4B99-81E7-CE5338FCB59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1D1EBE6-99B0-42DD-A387-B050F3D4D289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4F67E4D0-0046-480D-A747-293DAF8784B4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37F4AC24-B767-4CD2-8887-35B24B0AEDE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F678CAAA-A114-48CD-8C48-4555EAAE79C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67CE1005-CBB6-4F5C-83CE-C7018A6B7FD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8A429C2D-4087-450B-859A-362F52165950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913A5F74-6011-4A87-B315-5DC9866CADEE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30708545-4FD4-4D8C-BCA0-159499F44DD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1DC48DC-7407-4B84-A463-C112FD30807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268A0506-ED01-4993-9462-33A31740D65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45D9CD7F-5D7E-405A-8709-94741D419D15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20619C2B-8B99-4C7C-812B-BFF8AA5309D0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83AF74CE-A444-42B8-BAEC-E1806930CD2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B7DE413C-F5F1-4482-B01C-167D407B2C6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B65490E7-4507-4498-998E-446C7AB71F8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8A6B84D8-EA2D-415C-9548-04C3C8A2DDB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60C8F510-02D4-4620-9D47-B648D52D4A5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66788C5C-261C-42A1-945F-FC9D4952491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9EA19E7-76B9-4490-A69F-8117466D8DA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7A6AE4A2-7683-4CE5-8412-91D8710A5C01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67B2A933-D836-4CFC-AE2E-3199AB29232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7AF1519B-2C57-4541-8EE7-80FFFBC1A4F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C0F53999-6BB0-4667-86FE-1DBBF61D9A6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7272E392-4F61-44BF-ACD0-8C6058A56C9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6CDE1F80-B857-4331-B5B3-0977267AB03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8CA33DF6-3B67-40FD-AF59-30866E8D18E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99C14A34-3193-46FC-A93D-79E0C5510A6B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E197C9AE-8B25-4621-83DB-0E9373D92F44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210EED5C-9A8F-4DF6-93AD-608AA1394BE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F6157B8D-CFBE-4578-B2AC-CC632955140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259A9430-5401-4D40-A476-8D16B277621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D55E7634-4357-463B-88F7-0405B074C9D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9D788A0A-7531-4B0C-BDC7-151CE8BCE493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5236DA76-685E-468C-BCBC-CF6CB677796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6ACFA049-AE8C-4E23-95A6-274216B5C2D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8AE83269-F702-41B1-9C59-57BED27FACFE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1134ACD7-3E6B-47D9-B592-0945950C4327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5E491AFD-BE99-4534-887A-691464F41CB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845638D4-4568-4346-89A7-A54679B5489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0C9A4C94-AF73-4710-A8E9-DF1455BC5E4E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7B933B1C-6E04-4DC8-B4EE-EA8E76B9C6AE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1540F51-8E8A-4719-9DB2-2F6FE942F68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8E3532EE-DBFF-46F9-BECA-0BA307CD54C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4ECB1269-C15F-49F2-BD00-29D06EBCE4F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73EFCDF1-5D82-4F68-BC17-A177BF72D59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54F2779D-7B3C-4F17-A478-C6F59A0741E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AA014F69-1F1E-4C44-BF42-5CE0B2867A9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2CF90C2B-8573-4E7B-81BE-C4ACA19A658A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87A04215-4AFC-421E-AF16-07313CF51CB0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EB7DCA97-4459-4903-82D8-C232AD15725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5F5AF63-5504-4BD7-8F36-815A7D4FC3E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07FB8BD6-EE74-41EC-BF8D-BD72D877E05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2F373654-A93F-4AC5-B408-F108CA6E86DD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CE2D2117-F615-4A23-9E6E-B3F32BA8179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2D5D9338-66A1-43B1-BD60-2146B1D611F2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D514A32F-A941-427D-9640-F5383F41211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FA6EC663-800B-475E-A5DD-BE131160DC3B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A31D7877-FD15-42F0-BF6C-3F6E90CB6C59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8EC8B72E-10B0-4A06-8638-581970BCFC1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A558FCAD-5E9A-406D-A19A-0BCD91BF0CE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D1324320-904E-43C8-AA4B-78375110699B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395DA14A-7EA7-45F4-9EB1-EF4E79C6BD0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F2A719D-6A6B-4073-86BA-490C4F677A66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AEFB0A6-8831-4F9B-9558-DAC4E5EC1FA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17F40C30-DCD3-45AD-B5D1-942A6E778410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5A274CAE-0837-4CF1-85E0-A0EDC239FF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CD7A788C-C6EA-47C4-9F55-969FA2894C8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4F6EB3F2-4F64-40B9-91A9-3376D67AF9A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9D51092E-36CA-479F-98CE-B7B28D717FC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A53D749A-8DC5-4361-B15F-99B4765E304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D3038026-3609-4D55-97BD-61E3991982B8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FA934403-B160-4B6D-9CA2-A7D7E4F598BB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CD149C4F-89B2-472A-B01E-3EE5BD7386E4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B90D27E6-A67D-4DA8-98F0-EFA1E13C905F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6A4C2548-ECE6-4435-9C14-582B6F27FE15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BD8ED1DE-B748-453A-882C-A975C31524C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09BBD4D3-E22A-404E-B5D0-09B8572999F4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6A983207-D990-41AE-88B4-034000918D1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42BCA58C-B45C-4929-885F-35AF9DA8C36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267BAAD-8FAA-462C-8E03-000B4B94703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E3ABA380-B2DA-4DFB-AC26-89443E75184E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040A1FFD-DD75-4FBB-B278-DF85FE58CB3B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87E4523-36B9-49E9-BC66-BE49DCFF2A0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1BC9D122-7EA5-47A7-A783-4C5E0AD9A66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6A2AD248-31D9-44AE-A8C2-51EA503EE5C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78882AA4-D011-4955-A2F2-D533DC20A7F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EE8D89A7-D8CE-491C-87E0-A455A5C81C3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79C0A651-8451-410D-969D-F3E70575255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0ADECDD7-00D6-4B4F-8E25-9AABE029F83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800C268C-BE78-486B-A97D-0F71D98240C5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1A7B600A-F332-477D-BBE4-0F65F2F7435B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7C6FE259-523A-4B97-B325-F7C5067910B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22D8FB8B-30CF-4743-8804-C39D8EA1567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A9D59014-68E8-4A80-B0BE-B4158EF45CA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55F71496-E439-4D7E-9E43-86E43F33DA7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D270E1AC-9F2D-4C22-9D9A-07E5134DC177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B2F881FE-57CC-4DDD-89D6-D4D02C0BAEC0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6DA3EB39-2AC2-48C4-A0F4-16AA4E125D91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9355C898-F1F7-4522-B7E7-A60AD8C350F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BB455980-7F67-44C6-B059-B0288192917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211DB869-CE3A-4B0F-BA45-05995443FE3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2EDEA00-26F5-4531-9CC7-00974F7615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A70395CC-4E3A-4372-8BE8-BA6BFC98D95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851215CB-DBB7-4D4D-9B84-C794BF01280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2F80A570-592B-4757-ADBC-BA2B1426189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FAE54849-DDE3-442B-9352-1D271C8D87B4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6C4CC280-C130-46D2-BDEF-00B8790610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B5EF27B8-55F5-486F-BD93-EA31F94AF79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053D83E2-0366-40C3-A49E-C827D41FF07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F9E5E098-C3A9-4BF6-92D4-ECE825B479C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48DB12D3-8AFB-45E6-B89A-07963741823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5390EF50-A0AC-4D89-86D5-BAC4317E434E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EE9FF947-4736-4F81-B133-C465BE9A1757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576067AB-78A1-40EE-A3D7-F4840B78B49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8195AD19-1FD6-4AE8-8992-957135D4E45F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DC509FAA-52A2-4DF8-B923-6FA84C68E110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67CB6CD9-2D27-46B0-9E16-DD91BBD5AEB9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389F5961-B4B0-43E2-8555-D617C2EF9467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6534685D-7E7E-4F8D-AD38-4B96108A0915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F7AA48E1-5710-4827-AA29-82C50E7FC1F9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8DC184C-1450-44A0-932C-6C7F9BD0516B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985AE641-22E1-4A27-BA81-5F00DA5A196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8249C2BC-2FC3-4161-88B0-441A514AC5D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3F431D3A-6443-49D9-A394-4E5B2701D23E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EBBA90FB-6E4C-48F8-B4A3-144CCF965D9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C2FC3657-3A7E-45F7-93ED-765E08A1D54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28BDDE4F-99CF-4F37-94F7-3633057C07C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4EA5FF7C-9F7D-4A33-B37E-5BFFAD1051C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5E54F6D1-5954-482F-930A-EFCDCBADAE3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A23F442F-53A7-4E36-93E2-A3CF6C7D90F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93654897-9461-43FF-9DE6-B115452DA53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3FA74EC6-640E-4A71-88A7-0025B8B24F4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E69F9D19-01DF-4672-ACD3-192542EC806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7AD1B594-C7A1-481A-9F26-BDA9FE678C5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873CA539-8CE3-4F21-9C66-B2E3FA92DF6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E5F240EA-D834-49E1-9388-2EF697BC1BD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D4769528-EC08-4629-BC7E-D6F3DEC1FB6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48935B56-263E-4771-A715-5CDEB18CEA04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04641A4B-4666-40E4-97AA-057B6A5AA02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E681F803-7BDE-4BFD-AF8A-73169A19A9D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94773088-9731-4EB2-B53F-51033EC8D23E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55A7075E-043D-4A7B-92A9-5085E89FAE5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79419203-13C7-4239-9696-8063BFD505E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796DE238-BDA6-45B7-823D-99C36049965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FA4D475F-3B0B-4328-8545-331DFCC1140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C71807E9-3C00-42A5-BC32-7C37A3B03A8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C26E0BD3-4B16-42FE-A59D-97B41225BA7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C3FFF8BE-EE5F-481F-97D2-7414C00C19C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9E8B9670-D302-4170-862A-A6D013739A0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ED7F07E2-B61A-4228-965D-07F880234C4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ECF581B0-7A5F-4118-AE01-00D0D9C8CBE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7B30A892-D633-47A0-8C80-BD43C5B7353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48BC0B57-03E8-4896-A640-325C7D34309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980C7DA6-6570-432B-9EDC-2488E1A4A4A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3F4FC80F-984B-44AB-A780-49A98DF5971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695A7A3-D889-475E-9D7D-B83CB273B24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4D93BE19-1484-42F2-94F4-A653C81D0F1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E13799D7-977A-47EF-8F8E-E8AFF39F458F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2A6B8731-C002-48EB-96FE-EA653AFE20B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A623E32B-E678-45A4-B07C-9D2B6175392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53432C8E-9127-4A82-A339-CE317E8929D6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DE88C576-55A1-46DC-B875-A992FD66738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D2E8DDB8-FEC0-4D11-BAC4-5716B179525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C545D619-9051-45AD-9D76-06FB988524E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C2F4D59E-4DCF-4FD9-9CF9-339E394BA87A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CBB04D78-B32C-4CB4-8F33-BEB9B0018BAC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06C073A4-0525-48B0-8B28-7ADC8FC2E59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D4A6FCFB-052C-474C-9C53-D6D7FBC1878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E4ACA757-47E1-4F28-B2EB-951692D1825B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8B2D4386-B03F-4A1B-B198-76B3BDF1BE3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25BD2E69-F4D8-4F66-8C1B-46F2408597E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1DEEED53-E8FE-4F3A-85C2-533BFA606556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94F92BB3-21D9-4009-8ACA-71307B23299D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E4BBB12E-3E31-487F-B5C1-BDF9EBCCAA3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32097E64-CDBE-4DE8-883E-2623E903FD3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8DD030F3-3B52-44A7-AEDE-56ABD8E8402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D62D1E37-6C31-4746-80E7-BE39FF314FEE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9CDE14A0-D10C-493A-BFA6-93B48D39149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2EE49D99-DBBC-453E-B9AD-A43A3901CD05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2E843266-6422-429F-87EC-8DE80F3ADC0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D3AD8B6B-77CE-4FBC-B48D-24A3431F2DB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A5E091ED-DB31-4F81-972A-484FED03D786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213F07DB-FF56-43E1-B83B-C8523686E8FB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F6C394E-9E7D-41C2-8E47-D7CC555A1D2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CD36D2FC-C7B9-46D7-8F42-C356F074233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A238B834-528C-47C2-A79F-F96E8ADFE18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F274BB25-25A1-474C-9903-CF1B578AC7C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A21DEA39-6D24-4B82-A59F-72CB4EB6CD5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8F125D5A-8F54-44BF-A780-0140BB4DC14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B3939A50-2E64-4313-BBA7-6F262D7A95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2020FF1C-FA8D-449B-ADDC-34707069437C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FD718657-8C2E-456A-B441-FA8882530DB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C4625FE2-23E2-40EE-94A5-1637DD24E20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369A469D-AE5F-4B3F-835A-FB22DF11829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380F0A55-F0E9-49D3-A3C5-526238BBB96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62CE29B1-92DF-44B9-8BB4-1E3AB7585B3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5055599-D5FE-4BDA-BBE9-F8F6E380DA1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921D7765-2760-4AFC-9843-3BBB9E6C16F9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DFA04126-6454-4380-B32F-AE6DCE70ED1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8519776B-2C7C-48CD-9AB6-F5EE637FC16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A56E2855-89B8-4021-9FA3-A002952AD56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7A144A61-2514-497E-9782-F075C346618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38C3F0A-DB7A-4AB6-974F-B690FB42417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0EDCD4E2-BE45-4A1B-B1A5-49AE98FA5219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8B534DF2-B7A0-4A90-B6DD-264F0F5C664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F6EA5CD9-9CC3-4D08-BA76-5182F34A717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051324A9-C6E0-46E9-88F0-1ACADB0609F3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F192A936-1E43-402E-AD82-7EFE079567CB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360ED15D-CA2C-4CEE-8358-9A1D4DE732A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1BB0AEB8-16DF-465B-9AF3-417C10D3C70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81C86493-72CF-4C8B-B57F-7C38DEE8747E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09912690-E367-4E80-9014-33525F2213E0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4151B4C8-2362-4C07-A613-B05340DA900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367AF5FD-8C45-466F-8CED-DBEB0EE7D79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329D98D4-E944-436C-B229-78973CF5853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2F99E265-7A4F-4482-B3AB-3084D247A87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B13E8600-3F0E-4B89-B927-574DA6DA944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8F9489A-5203-4BD8-89FE-D1229D79F84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0B6E8C5C-1F77-4304-A2C1-8F9F7EB5D7DA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4E77078A-D986-4C9E-A3E7-D24881B0A98D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0DCD01F8-A5F8-46F3-857B-B60E3CA7B07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01E038C9-0E57-40DD-BE3B-84511B16B8F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F96F517B-6BAF-45A3-A06C-12B3C03C6D7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B207A6EA-55AD-42C0-8309-7CBDEB22C9C1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BADA3A4C-CE81-4EE5-974C-005849C5685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97AC42D8-E922-46C0-97DA-FDC6506EDA45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4621A66B-3616-486F-8C14-5BACFF3DABB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D2853787-2BEA-4E45-99C0-76D0A802B9DF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D5E37B5E-0D68-472C-94C3-FBF621C5F12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33532C12-5624-4B13-A9B0-84A96850767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2EB4DE3E-74D3-4536-A23B-BBB29B76AA0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CBCD1FFB-67FE-4E9D-AE42-C42BE29A18D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DCB7635-4C32-4B6B-A9C8-F07B98981C7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C6168C83-84A1-42AD-9C34-578363FE01F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A120BD9A-9716-46D7-BE4D-C36321A5E4D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046BFEE5-7B06-4D70-BF6A-EDCEB37735A2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45D8FA76-A05B-4DC0-8A4A-36899D3D15C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5A5FB30-8C89-46E3-9D26-2DF0C651004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9FFB6F0-DD6A-494B-93ED-565DD88D584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7E089B53-31FF-4AA6-A3E7-0648510BC2A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A736EB19-C7AE-4E50-A8DA-9057C3BCA2A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8C238EF6-C920-4AFA-8A06-98D05CCD5B91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331D5C9D-4631-454E-8F0F-B7782C7DC0C1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C743C1CC-D5A8-450F-A309-E28AFC64BAAE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C74CA89D-E0AF-48CA-8983-977D00C11FF8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CCC0D2A9-E0AD-454C-B0A6-A6691DF508D6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4223B742-B29F-4A09-99D2-EEC5EB1BF5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25D09198-3213-452B-9BEE-BCDAC045BF6E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2BE62C79-DC56-456D-9C58-E7013CEE8E8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2712416-95B8-4F1E-9C24-71D7E31303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C3C178B7-C348-4EA1-BF21-4DEDF33A727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8CB88C9D-E2E7-424F-8DB8-C30132B3B922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BF35AEE6-121A-4D7D-A8BA-C5A474C22230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B85137EB-0019-4F6A-9145-A5AD802DAF5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1D6CDDC0-837F-4C50-A18D-99486EDB898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CE90564E-0FDB-4A46-9746-09515BC04FD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8F7821BB-3AD6-40C5-BC91-99E6F63AFA1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9B81D14-663E-422A-B53B-A02B0FDD69F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4D120212-6579-4F39-AD27-71016B2B30D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BD8F502-3D56-4E19-8B0D-41CAB00F7FE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B10859E9-E3A8-42A8-9345-3813CDABFCA3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C0F11029-C07B-4AAA-ABEC-66DAF6D3654A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7B188787-1F56-4D53-AA5C-DC5B3143AC4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593ABA61-B740-4D51-A775-647109F1ADF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EF5721F8-5EE9-41E7-AE59-BE5E00E5805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DD7B56F1-8223-4F67-B84A-170A1B26435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B9CD893D-40AD-4D03-895C-2365032E294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4F340209-8696-4C47-99A9-F362002AC72F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B5FB7EBF-CD48-41C5-991D-835ED6955B6E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F767C4B3-DBEF-40D2-B812-4D705FCAAD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D168B79F-E149-4158-AD52-045FDB686E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4FE372C2-962E-4C00-8FEF-2E8E35C8A16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6D6569AC-4E24-460E-AC20-53353F84F29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D0435BB1-0770-4126-BBA4-0EA5944379A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92187D0F-8A79-4CBD-9EA1-E2083CF8151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F898B135-E023-47BE-9D98-2043B8241C0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1D2B8341-169E-4D27-9648-B4B21A2EDA7B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F16F271F-8C3B-4051-9282-675375CF01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093CBF72-98EC-45D3-AAB5-F94D55D8202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F569FF6C-5939-43EC-96C6-2369216C105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5D8A854B-1CE3-44C6-8485-587A77F1B356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78D03DCE-C92B-4EC4-B84A-F5732905A3A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D9350224-44A9-483C-BF24-7B9072733598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0721E59D-6553-4AFD-8EC0-7321B4325A6A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A180B719-34AB-4E2A-912D-1DC15A2E7E9B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6B03746-6DDA-4106-A9D7-0AD2CE125DA2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801ECF4A-013A-41E9-B448-17FA4212E055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545FE512-0BD9-4ABC-9A4F-7DB7C4B50041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1D8EE9E2-FA9E-4A07-8010-E147046E2878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0AB4F1C3-CDFF-4A27-8500-9DB21AECCD8C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46C849C3-AF5F-48C2-BE7D-0AC650743AD1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02B40A4F-D05B-421B-9A74-07C6F18095AE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AFF521B-7ACD-4EDA-8633-FB5D7CAB954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934EA54E-0068-49BE-8118-9A6D7D5E0F0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6B613446-0696-423F-BCDB-B0C84F7B1DD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57952952-6D25-4C4C-B2A3-54741DCF7BEC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7FD90F5F-F9AF-4EE3-94A8-A75C80F1F3B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9DD966FF-F1A2-479A-A063-E75064ACF0B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4AFDAC2B-6FBB-4AA0-87DE-F186E1ECC57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DD427F94-D3D8-4A68-B414-CEF4E941D6D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817C88D6-7283-4B01-BFDC-2D4290C35CA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042F498A-C9FF-4539-8B49-72CB587D7A1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4342C8D7-7D31-40D6-8A6E-A81E2A76B2A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C054D5B8-AD7D-4814-A06E-EAEC63AD9BA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30F45540-BD92-46AB-A79C-4998FE9DBDC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851D0065-32DF-4330-9D6C-7544F8B5A3B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9BFA24B3-EE6B-4A77-958D-1A9BA5B413D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BF1136B6-9682-489F-BBA7-000998A7270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4356AB8B-11A4-4640-89C3-8ABF1AA8388C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C64B259-BA08-4337-81DE-2C660599738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A47BEFC9-1655-4DA4-AB90-1C9B25ADBDB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CDA0395E-51E4-47B9-BBA1-CECF08FA09FD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EE39C25B-22F8-4761-8C86-DE4F60AC2C5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563712D5-037E-4641-926C-77D16C9B944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26143930-BC2D-4BA8-8CBE-E2CEECA027D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631A725-EEEF-4FC6-96F1-3B8ED20F15F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EEBB043-FD74-47C9-A368-65D168DF63B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77A93F11-FAAD-42B1-AE35-1CCD9FA7ABE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601291E6-62EC-4B02-B1AD-98AC1642BF2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4CC1E987-8095-45FB-B17E-CD55E013282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AA4C44C0-14DD-4AEC-8780-A13620EE1ED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15B556DF-4B4F-43CA-B8F9-156409FD7C7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A68A2CF-C132-449B-9AFF-2A45DB5264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0238DEC1-DF65-4306-A814-0668392DB7C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F4561F85-FBF3-4C03-85E2-86BB06F8888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B7413C8-1B18-435A-9860-0D797516A97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A92903B5-8722-4F56-ACE4-37BF50BD2A2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EDA9ACF8-B934-4AC2-979A-FDE20E79EC9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A5454394-1903-42B6-8176-C416147CFE38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DE30309D-0EE5-4206-A03E-59198A73341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36A324F3-EFC7-4C1B-A4D8-434051C2885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63733031-F507-485D-84FE-5737740BDD7D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87C276DE-1F7C-4753-9045-27818D2738E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812150BF-D958-45C0-9C28-3B24C42CCBF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3B19ED94-84A1-4633-9DEE-5133E6FA10C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A59358FE-6B45-4A88-A962-A763A9BE5BAB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F9CE53A1-8BCB-4EE7-839C-089AC73C3A61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5DAA3B1B-A310-48B3-A3D4-7182584973A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CA1804D8-5CCC-4F70-B95C-A90B66D7701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552E0336-8D91-41F6-8780-87A8F8586F61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161598A-CD58-4E3E-AD19-760AD55AEC4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4C3490DC-624C-4BFF-8208-2A9DB5E9819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5570F56A-CAEE-40E6-ACCB-2989D03721F4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9B02418B-E868-48EB-8AF6-18E3A7A7E6A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F446C077-9392-4238-B8E4-C6B2CEE70A0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37590F5B-FEDA-47A4-83D3-DC6ECA9E8A5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A330D1E3-DD3D-4384-8F8E-E899AC70302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353A8E1D-7A70-4462-BDC8-7B67628C13B4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3ADC8F5A-D32C-4319-9C19-9BA566F63CCA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953C883E-EDB8-4A72-8626-1AD47D140F7F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5D1C092C-6BF5-45F6-9CFE-CF53FB74DA2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BCA88561-4EB4-496D-8831-1F7A8C053C6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2FF9E290-0B2F-4165-89E7-20653142A4C1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1153FD00-60D8-4DDD-91D7-B073D25994F8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AAD9C115-D220-4F7D-BCFC-104E3CB64F5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A453975E-6350-491E-885B-BCE6F99BAB0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550C77ED-64A7-40AF-9F1B-5289BF7CE7A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FD01D94C-134C-4CFC-9943-B444D2C86CD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49394C54-EE60-47C6-8894-848BB649B51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08C2A76-182E-44AB-8BAE-7ED1363D246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C4039996-E0FA-4E7A-A0DC-0B88FCDB952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29B4E0F5-354E-42AF-9595-C82E177A8036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BE4609B2-A08F-4D62-B1DB-B545E3695B52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549399AA-19FB-42B8-BAC0-86CA2DC1BF7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E790DFB3-7773-4AD1-92A6-69972970232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1D3B5119-4199-430B-8D10-6755A58AA48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86C0B6DD-B551-4C47-83DE-8DE50DD9A4E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9F90053B-34AC-4AE4-B220-B1AC5213710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DAE69CD2-4D79-40AC-9981-8DAE61A746F6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FEA92909-C71B-4FF5-8C45-AAFCEB349643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AAD79C36-7CBF-4BB0-A8B7-AF30D6BD8A9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2288AAF4-2482-42C4-8234-F7E8046FC56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CA45F6F2-20CE-40AE-BC62-D7274F41877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2C568FEB-EA04-4BA7-BAF7-7B7FF5C9267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ADC75DED-1516-42C9-AA3A-56B8DAC8234B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738204B3-E7FF-48A4-AB10-7BE80B4F64A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28B2E3AB-374C-48C4-999E-BEACCC98448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D7C7CE8-E1A3-427F-92D2-24522D0AEB71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A3A08930-51CC-4295-A94D-23ED8A56DF27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0C4826FF-A2BB-4F99-B90E-EB90DDFA19C1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784B757D-9430-4BD7-AB98-5BD0F96EBE9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76818637-20F9-4D04-A4FD-1F59751AF1E2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2C516B84-A732-4BBB-84C3-B04C5728CC45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7F78D2E0-5D7F-46E0-A902-39068D481C4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4FC61148-FF35-4280-9B01-475BFEE2ED3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36A331D9-A5D3-4754-BDE5-5896C36BE46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39550D4B-2E2D-48AC-A79D-8AC0234D3AC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1A508BB4-145E-4973-A09C-33DCF23CF667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5B4C6304-24A7-4689-A54C-680933E2B15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46E677CC-772D-41E5-92D3-170AC510796F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7B25416F-D367-43A6-9C55-3E4263F862F9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5F27DABB-347C-45B2-ACCC-40D98874880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551E19C3-EA9A-488F-84AF-48FC7D33C4B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F6D8D0EC-0893-420B-B401-AD3C48FA019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315E68D5-4660-493F-ABDC-567C41D575DB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4504F297-8C56-4B51-9C6F-5C0BBE14942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5F62FF5E-342F-44A2-B41D-DB7DFBA666AB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80BAAC40-9E8D-4F0C-82C7-AF8384B73E6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0A29B326-B53A-4924-BEE6-7AD496F9A5CF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D49B360-C713-4C6F-84F0-B37CBB521C5D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8DA7ACA1-2DDB-44D0-A697-C36E7D2658C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8A495D92-518B-4AA1-ACFC-D776DD143F6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5B140B36-2C32-4AE5-914D-ACE2B9148EF4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F4DB2B45-8DDF-4B15-9D38-0184F388B62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5AFFEA20-F859-42BB-BF84-C5CDF51499DD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0CD8A878-6B36-44DE-86DE-9D664382DF7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E137AEB-F9C9-40D6-86E5-2460597C4E5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6DA0D59-BAC5-4553-9D2B-6AD0489800B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68E07722-F388-43D8-908F-6EB2C301DAF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618BBFDA-C120-4B61-B218-8F416467523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0DA1C645-42D9-4C6B-AB2C-52048671E8F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C2E6D9B5-28E1-4531-81CA-1B91133E17F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396FC8EE-44CC-4028-860B-5A9C8B2175AA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B4FA9EFD-4BF1-4BF0-8DA6-D722DE1DD4A8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8781E952-1934-4DBD-93B0-FE973EFBC738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440F4BCD-8C56-4901-AD2F-4441D34E54B3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C3AC3C02-3EBE-4778-AE05-9EA2704F9C78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B8853F33-B580-4083-9D26-0B761C0E60A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D0A7715F-9179-4212-9A70-E8BC5ADD1C0B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5465F7E9-0878-424C-8C1B-557746B2427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89C1C2CC-5612-4982-BD51-30CEBFE85EE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0E9241B6-FA81-4B7E-9676-16544350563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76840C7C-15A5-48FC-9CDB-16E73F4A1014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36D86260-B376-46C9-A8A2-1C9122BAEAF8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3A1B4CF5-E27C-4523-BA5A-15A02C439F9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BC4ADCBF-B6B9-4625-9CED-34CA721BEB4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EC338615-EB8B-4BD1-9219-92A195C38F1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150D1315-E6C1-471E-AB82-14467386C0C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4908A1C5-D88D-42D1-A642-F5D3C50A010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8395D82F-EEE0-454A-8C78-E05A37E1A7D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70976C85-F74A-4378-B833-460D21EB7A2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A64E798A-55F6-4508-9F5C-E0B2F4A55A28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19460E17-839E-48EB-8635-266B88E67E6B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6A332256-59A6-4D86-A5B7-3F4CBF62A35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290A498C-0E59-4E7E-B406-680F46F8A56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1B0DE9A6-C699-4543-9FCB-3E281DD59E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9425CD4B-2740-4FE1-9194-7F4B4E573FE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C0AC5D9A-1A7E-402A-B2A8-29C7363ED5A9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EC8FCAC0-8D61-4019-9224-6299E2976682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B24CCC32-C5C8-4C3F-814C-1EB299F46532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612ACF62-DFB3-43D3-AEF0-CC57091762A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85C491CF-7D6F-4F0B-9F2A-033E3D0936E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F122DA8E-3CA3-4DBA-995E-831BCB93A23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FCF76E33-314D-46B2-AAFE-574D63F1CC5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CEDA1258-5CA8-4055-BF47-EF8091BA6A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A361AE53-4F37-4EF1-B928-8527F64E457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9FE73F22-C605-4667-8683-2694DFBE89C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70681895-BCE0-4892-AF1C-878F1002DED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8C761085-2DC3-4BAB-BA13-7EEA36CD3FF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00C74A27-150E-4FB0-A212-7C9D4D4464C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81521448-764A-4DE4-B8EF-F11B3E8DF62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FD19758-260C-4116-8411-49D255CF3633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360C33A4-8937-48AB-9AF2-5A1FD85CBBC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2B6976A9-50B3-4385-BD5F-781EA4EE10D1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6F4AF5A6-AA02-4DC9-A2FF-E75A83BA5337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552CDD3B-DB40-4645-BC14-E2ABC866FF9D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B891E418-6ED2-4BEE-8ACF-5DCBAFD19441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6D912A15-7699-453B-B483-0799F114CC3C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4E56872B-F242-4C12-B3BD-07E4D3E4C3BD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2BEB9D96-71C7-41CB-9314-0994302BB7E3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FF5E9675-449E-45A0-9FFA-A63D4068DC6E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D0AC3375-B72E-4EBB-B659-FDC03B750BDD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0CD58B59-3C5C-45D9-8D03-D5377A5F94F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799D93A2-6D49-4B98-9E43-ECACB36DCBE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A089CF47-D484-4310-A5BE-335B3360BBF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53ABFBF8-6413-4C10-AC6C-8A2217CAC29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000EEB3D-D670-4CD2-826D-B7395EB13BFA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9CC37F80-16E0-4DE9-85DC-E165FF83B28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F393AE23-6A82-4E48-9990-2F37FB56DA0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570592F0-2FC4-4456-A93A-4B3AECBD3B4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CFA852DB-FB3D-48D3-9C93-B6D86107F27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A0685D7C-7292-40AF-B610-615FA5B6245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67D31918-1B7F-44E6-A0CB-10BD40CCD01D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FF2C08EB-0732-4595-99E0-05279CD2E38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59CD8392-04FB-4BAC-88E6-16F53A77FB9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A7F40BCC-43B3-4F31-8E89-AFB27135594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E3F8FFC8-7272-4CBD-BCFF-62334309CFB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60B83749-EE05-44E3-9A70-26B79A6B24C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24BEC329-82F7-4C9C-973F-EBD11D556B6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2D86E8B1-DFFC-4E3A-BF4C-B92F03B19E5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2FBBCC5C-DD50-4509-9E75-3C5EAB09F5E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D9904B8E-45D3-473C-ADF8-72756AAE7F4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51AB25E7-205A-4838-B18E-83179610549C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81D977F5-B6CC-48C9-BA82-2D76C98AD83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CBC62D5D-DC5C-483E-B684-3D2832233F3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761C4924-8C5B-4E6C-89F0-1336C8D6701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A9C2F4E-C315-4327-B5D8-8974D802E4B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293ED705-C90C-4DFC-99D6-3685EE18415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F18AC261-6480-40EB-A49C-7BC0D4CCA83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3370966B-1D44-4B47-AB07-C86C41027F0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8E83A78A-F5F0-4018-AF08-1B976E1F758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477E878A-A317-453E-8E43-9DC3DB3418E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C7CCE0C5-0D91-41DA-9DC4-304EB0D29CA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CE10CFA6-620E-4FCB-8064-42D035C779E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01AEE93B-A9A5-4BBC-A0DA-F6A871CA3C1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902EACAD-5AAA-4291-8702-38ABBE6D7B3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624EED32-B8E5-4896-86F6-A681475091D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270DAFDD-E8D7-4956-B23D-337565DE4D4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D8A0E707-A1EF-4889-ADB7-1904A108CFA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B49EA045-D660-4F12-95D8-5D45B0813C3E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7F46FB8C-B2AA-42B2-B3D0-CEC8AA09692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86A61BAA-5BCD-4807-A084-E3B2255A64D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0ACD13DA-C10B-4EBB-96BB-0C7256711093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CB50F90-971C-4EE2-B6EF-E1836ECE129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B853F095-86D7-429F-A66E-2C75BFF46B3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A97F8B6B-50AA-45E7-90EE-1826AD4142F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6378073B-E056-4047-9374-22DD67E42389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547F3451-1B20-48B0-8530-748CE9B3FE4C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0CD1CF81-CF09-42DB-B5ED-745F7BAA452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A75D9831-78BD-42BB-93F7-BD74D530644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054F5CD9-B75C-4C8C-A97B-09E6D008D16C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4D857F86-51AE-4733-B2FF-A6F4FF1775C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5269451C-2C29-4C28-8D18-AB759B5B033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DD4152C2-FB54-40BE-B97A-3AEBC1C0C275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F0D984ED-FDDD-4597-BBA8-5B7BCAB15EF6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E75C3561-2BEC-4412-87CE-04DB3B52081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3A6D34F4-E31D-4C7E-AB3D-8414481CFDB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66B6B840-4F58-455C-8F84-84835A95B5D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8675407-E82C-40B4-8DBF-FE7BBBB4D10B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D4956856-59B8-4CD0-80B3-0F7FD4659EB7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753500E1-AC97-4CF1-BA14-E472DFC6D6E0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FF70B8DB-479C-45FE-A2E8-5A77E336795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81D43EAC-068E-44EC-9AE6-519D837CB92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A3A67729-BB6A-49F2-BB2E-C232F6840F39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4695FF86-C42F-4764-A96D-8FFF2DC289A2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7E92A1F0-B0F1-4925-98E3-793D446C08D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51B75714-4F37-4C53-AB93-7F0C5D17011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3A0535FA-D865-46CC-9821-644309EB902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52A3747-3AC2-42DA-BBDF-B993705A5F2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B466D7FA-A255-4F5F-AB40-C49044F8EAC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37D4E5F-7829-452D-B24F-E5A07E8E9A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1A1A76C0-F110-476A-94BD-682EF88FF2F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09AA487A-2BF3-4A19-8759-6D79E2668A42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4B365894-9690-409E-B12A-EF000704211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FE99EC88-64A3-4930-B5AF-C7F7504F2BE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282255E7-A30E-4DA6-A732-BF872FEAFB2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57639A6B-DC6E-44C2-AB5A-DBE7F183F05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8D13092-8167-443F-A144-FEC6BD88D76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6D2675F3-3E61-431A-9E2B-F699F2294DA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921447E5-E020-4AD2-93A5-A3804ACC3903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6D59F8BA-BB85-4219-BA2E-FBD9CD8B4D78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F124318F-203A-4925-B9AE-5A9445978D9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D439D924-D1B7-4DB8-9F32-99D63B7262F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EE89153B-A573-4855-9392-0C06F427A50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BFE8AE5D-AC3E-4BF3-89ED-FD40CA61114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8280EFA1-BB97-4BAA-A1BA-4297A38AD228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88890382-E3AC-48D5-889C-2D521D778B0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5B3CD05F-684A-4A79-B945-11AFEECA8985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CEF5C595-27D7-4436-9560-3CD1ADA2C7EA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79F71746-3507-4551-BB3D-0DA60B12AA08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87623167-A8B1-40D2-BB02-4802863E9AC2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33A87B22-540E-412F-B1B2-667466B913E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99FDA260-EA1F-4F1A-9BC4-998746A2BDA8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2A96BF5B-0738-4071-A66B-9400AB23C3CE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A3079C6C-ED66-479F-BEF3-6AA5BF85E73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4EAA439A-3219-43A9-B2AB-2BA120B38BC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313AD51C-3D67-4D35-A3EE-592DA11AFE5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C0B91DD6-78CA-407A-84A7-61350EB0826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135AF9F1-5EAB-49A1-AF52-FBEBA06084C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B30E736B-6568-4BA1-AF92-FFFCFF2C81B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3C353B00-9C12-44E6-987C-76CAEEF7CEB0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003DCBE8-1253-4F78-92BD-69C6FFBDF980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DB6F9FDA-5AE1-41D0-BB51-65AA90CE616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B28C3AA7-C893-41A0-AF6B-296D940E3FF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AC3BC6E5-5398-45C4-920E-50549F5454B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B90536EE-9597-4540-BDC8-7041C14874DA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3465AFA-341B-4AAB-91A4-106AC38BF8E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7A073C79-0ADE-417F-A984-63EBED422478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7AA00056-E3EF-4328-BCEF-D8B6B1CDE34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C5F8D7F-4AF5-446F-9CEE-E023F97AB75C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DDFA1287-E56B-4D02-81A5-206CB240649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0C3018C2-390E-4B84-A7EC-DC75AD8FDEC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7A13988A-E75A-47AD-A8C3-D850AA21939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A59783F1-D3A6-42C6-B03D-D8120A6ED08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F8401062-A294-4149-A0E0-7C7887591FC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71F8BC05-FEB0-4DE4-BA77-E849D577D6B0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36E48F3B-8F22-4736-862C-F3B2D5DC052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01685200-CD26-4490-9F13-1ED61C2F3046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A1F17789-C1BF-4155-902B-FC38B5324A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0D69E108-3A59-49D8-B031-421FE2B211E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D5A0A5B1-EE85-4D32-AFC3-E8DB0C44431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5F6C272F-95BB-4EAA-AA7A-F977F86B70C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EE8A746C-9873-475C-901C-2B98A38320E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14164BCC-42FE-474F-853D-7AE011221822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C51D8209-0998-4B36-9576-E091B7297652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C7F04237-6591-4F97-8701-55D58BF34C11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651D4955-C989-4818-995A-B9B821C55F7F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BF747C97-5C06-4F47-8D53-D8DFFF6AC420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E1CE63F1-1BFC-4416-BF5D-3F9B2DD6AB3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8BB0F395-0E4E-4989-AFD2-2678E7470E96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47662E6E-D0FD-45B1-9AC6-9687289133B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302BB313-E875-414C-98AC-AED9C0FBEF7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4BE67173-78FC-4A3C-BADF-58608C76DAC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EDB50843-043C-4EB9-8F4A-6BF7ECBFED10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DD8B01D6-A238-4738-8E93-608A4743D564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DF904677-FDB6-430C-9477-7A64DCE8A1E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AB66879C-771B-49D0-ABCB-A5CEC70F797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0A1F16A5-73AB-483E-90BA-9EC0C3FF42F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2C466D1-819A-4359-9788-00D59BE19E7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3C8D7FB3-2899-4248-AF7A-1806B8B5AA8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ACCC18B0-D8B8-4EFA-A6E6-72AE754518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7F36E844-D60A-4765-BE52-977094E5D1D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C6FD1D7C-E542-4DA4-81D9-100F417E020F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2DFD0613-432E-4576-8870-6D0E4E3F323D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D07C6F3C-945C-4589-8FAD-CBE3A66ECA1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41C0B675-A972-4A54-ACAA-2202D5B8E32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2EC48144-18D3-4015-B25C-56775578B5E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92FD7C5A-AD8E-40DD-8B8F-7A1B2F1E786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71256B27-CFE8-4600-8DA9-452A3D7754FA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0B90E0A0-A251-48E6-BBC6-AEA70DFA2B80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7BB84881-989D-4E71-9D5C-7223C65FEF56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2F8F3647-E037-47A8-A144-2DB47E66C1D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249A51E9-8FCF-40CE-812B-FB16A745BD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E66E402C-6F83-42D7-B280-03AF81C0601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F407846C-5296-4E58-99DB-59AC7BE1F9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C76C832C-2FDC-400D-814B-DAE8E4E632E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26928A7B-5476-4AE4-8CE9-25D90DBB7C6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B2B07601-B35F-4A35-899E-6EA118ACC2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BB7A0153-5E72-4C4F-83C7-1DA48956EBAD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AE6F545-EFFA-4DFC-A570-BB7DC6650AC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12180F89-C4D2-4AF3-AA17-B2E2E2A08B2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7897CD59-5AA1-4078-AEA1-702172EE978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E7782140-EFCB-4C66-815F-D463D5880CF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EDDC5878-FE46-47F6-ADF5-A998870C70F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CD3F1E16-EBDC-4484-B434-2C820F109831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F6DB668F-8D76-4565-97C5-3AA38E6AD8A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75E2437F-4369-469E-B7F2-255943D85FE4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FD32CCFE-E0C4-4897-A45D-B6A3FF6A7D93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40D50A67-AC7A-474D-89A1-95D13BB1BE03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54B93A5C-ADA9-41D9-834D-1541D798D9AB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0ECF4AA1-FE9A-4BAD-B5CD-B3D1A5E16B21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376B3499-59DF-4EF4-B4AA-4E628F954295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860C297C-5152-48C8-8C91-26A5D6FE703E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F6C36BB3-9839-480D-8FB8-2A6DCCD2BDCB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1AB04D4A-429E-4E66-8AA0-34824105DE4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18A183A6-7B58-4A55-B0BD-ABBDAF4DAE1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37C7082A-A7E8-4A02-8C6E-B3A08F0E46FF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A2CC70E5-45CC-4C14-A90C-90FEB7ECE0A7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FCAAC64C-6DE6-47C7-B79F-E017C883010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E5E7DD08-664F-4868-808D-0B31BC3DEAD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B5173472-93CF-4331-9B19-B46B89FED25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802E6496-1130-4E6E-8E71-3CE4D00478F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35586CB5-FBDB-49B7-B6E4-619A89AF3A2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C38CA69A-6C52-43AC-80C2-FFC30CCD3273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118C7446-660D-4BA5-968A-F0D4B86B918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6F643107-7F14-4DE3-9C0F-0A9377C60FD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73178CBB-4674-4782-AA68-21D4F0458E6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E5B2FFD-D0DB-43B1-AD53-98295301D2E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1332B38B-DD2C-4995-BD6B-D2D6EBA422D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28459F61-229E-4B1A-AEAB-92887F4266D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43ABCB1E-6607-4C27-B7F6-F29EA9D1D0CF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837D4471-9DBA-4488-AECF-50858D363F0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1BE9AC4D-6E2E-4D36-AEDB-13A38CF09F3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4B87699C-0F50-49A6-938C-007460E81AFB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C6DE6EAD-3DA1-45CE-A2E0-D77D2833BA1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E7DD9D19-B114-41A2-9D3C-B4D68928AB9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22EF3C91-A8ED-4DE4-A4A8-6B987279524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A90B5EE7-9C9D-44FA-8E4A-00FA678F7CC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BE00D470-7D0C-4EC4-9956-7693F578B4C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BBE76A2-C83F-402A-847E-999F2E4ED07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A6E60A63-4486-4D7E-9ACE-03EF4ED8C1F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1F43E6E3-6897-4D91-9CEE-8A061BB77A9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8561169F-D581-4FA3-A7E7-D3270480074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9E940708-9427-44F3-BE1D-7B6352FEC09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81DA860A-9376-47CE-9340-2E1A3D0243C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764A9AAF-0592-47BC-BE87-5CE4D58B73A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E2BF56A-7070-49DD-9EAF-EE9DE6FEAF3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A3F7ADFF-B9A7-477A-9F3D-FCC387EE9AB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2A5B7686-A165-4333-8817-4D087801A05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55B159D-0818-4A6C-8310-0ABAB0BB0C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948750BD-D22B-48EB-9060-F92D4F8C9D5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3D72DE45-129D-4FCD-8432-B73E2DFED8F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4544A130-8A74-440D-91C2-1D42AEAB371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FE4D3B75-C438-47B7-8110-1254DB6CCDD1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17F84AFF-8C51-4EB2-8969-A0E0CACC062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569FD574-EA79-423A-BAA3-DBEF5E32B0C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7F75D3EB-C98B-406B-B18A-068344B3511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9C87B9CD-CCC6-4966-AA74-F51C14A05104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7635419E-5AC2-4909-B181-8B64CC386F95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DE7BAA92-D476-4891-9B56-0FA037F17A7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A6A53AFF-2704-4CD4-8D64-7B1321F8B7D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D5A1278-9770-438D-B921-F9863E82786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132B2F6A-CD4A-4A56-A836-86C3C260671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EA66F0C2-A624-4FA9-B9DC-597FFBB4F4F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2662880-433E-4E29-8CB4-E0E024D89EC5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5065BF00-4BB8-43D3-8CF5-13CD686A8CC1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6DE16933-77FF-426C-A86F-F3A8633FE25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77A5ED28-A7B8-4314-9574-802678216DB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199E738A-1DA0-46AC-982A-A6406831CD2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1D973862-902D-4E84-96A2-49973E451C6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00033917-47FF-422A-855D-82CF83BAB6A2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5306D69D-5E55-4F55-B90A-C5C78BC70B76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62560789-10BA-4FEB-9FCE-A95D9740B85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F9929F73-4518-4FB1-92DF-DCCC45DE071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5542662C-2E53-43E2-95E1-44BDFC3896EC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708E8C20-982E-4F48-AA97-E23E91BE7501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505ABD3C-5AFA-4A5D-8EA5-89446D743A0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9BCB8692-C5F5-407F-BF37-0431A655270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65FD74A8-F8F2-40DD-BFE2-95D8BE09427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7A2A5B34-857E-469F-9AA2-1D2BC2E3794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7376A552-9117-4AA5-88FF-72C18538400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0910DD6E-9835-4130-8644-9948DFD76A7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5A98CB1F-7CDD-4F63-BF98-C7B4FCD220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1101535-B128-490F-81C2-1CDD586667D3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084BA4A6-9902-47A7-8885-0B36A8C4AA2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97233BB6-B58A-481D-AA67-AB924CC94DE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E244440-E0F6-4FDC-829C-9C1AE6CF490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B2B09A92-13CC-46BE-BDA5-266DB471F14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8CF0F204-F2BE-402A-A677-87E31C8086E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A7AA9D5E-D640-4F55-8472-D3DF295AAC5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4CC2456-6261-4718-AD3F-6439BB45D7E2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363643B3-309E-40B7-9AD0-EB1082AC0197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D0433C2F-1281-47BD-A5E8-F0F2FB90B59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9D3563B0-1BE2-4D77-A856-85DBFC02CDD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D946990D-E82A-47D2-B06D-17223EA8C90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40E1D382-747E-4A7A-AFD3-3D390982F45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FECBF6C2-4C32-400D-8954-8897B5332FA2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F2D4B92A-4112-4D95-8ECF-FB5C02CF9B3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57999F7-A959-4DD4-BFEF-000C4B479BE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4EF3E325-E373-46E2-990B-F9F6B7614CB8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B2313860-0EC1-4907-9E9B-FE872CECE43E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9349EA7D-AAA0-4168-AC0E-B90D9287162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250E0C21-0F0E-41C8-85F6-6543C834A24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615CED30-6F44-4A23-9CE6-E563A97C1563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ED9904B-E5E6-47C8-8621-54E7C86B1C3E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29297B2A-99ED-4B4A-8DD5-54B2A9CF968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390AFC76-3C95-42CE-8B2B-97BBA7337EB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8E4E3767-A486-41B0-9B5A-70B13D25861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B02E34D-9A46-466B-99EB-C5C82E132E9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D47961D0-1983-4884-A12A-57D4A34A976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1AFC2E91-B0FA-48B6-BA07-39BF1B2137B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17F941A6-16F1-4A7F-A932-78A4856350CC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D8C4EF20-C47E-4B35-B924-4EB633CDB6FE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1E9E0482-7D5D-441E-A91C-9C46FC53953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3AF5B7F0-B621-4C05-8ACE-3167786A211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CD644F1-0B11-4CC9-80CA-5CEC5541BAA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A2E96AD6-F57F-4E43-AA38-2055D9285504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AC6AFF53-BE15-4283-966C-085252321F4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721F9781-F57A-4E00-814D-D36DC29E81F3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56914A1-FB08-4A54-A273-67E4818201C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CCEC2218-D7BC-43A9-9BD8-DEAE8515DB8E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F49AD74A-24BD-4948-AAF8-97DEB42AFCF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C4BCDD75-58CA-441A-B182-1F75FC1E81F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48CAF86D-ADA9-4F15-8FBF-B7D0F0B013B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EB196BEF-CCA7-425C-92CE-AF42B6574EB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FC007F8-496D-4500-A157-DFFD65AB3A4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37840040-3B76-4192-B7D6-DDC1C56819DF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F1F613EF-3432-418A-8D68-EE527608B8B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83115285-5B2B-4E0F-81ED-DF19913AD12A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1A6FA4AA-BE5C-4DAB-A0A7-B97D3EE473F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049A0A35-5939-4517-8DE0-BB9F0824C58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35FD5DEB-FCDB-469B-81D8-BF36335E384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BACCECE5-8139-40C4-89C9-D919D2A8071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89E7646F-EB29-48F8-BC1F-E6DB5B5CF93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00E858F9-5F8F-4B6E-A166-0A41F007BBC9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4F70DDAF-9F18-484C-8F29-B24364C61512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FF9B70C9-D678-42F8-97E8-9D5FFD2E0BE6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A0F1D089-1BE4-47F2-B288-9A39D48FF98B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0DC70BA9-6ED3-4ABD-ADFC-0FC677AF8062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9230ED11-367F-44EE-ABEE-88BF6B42B33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B6170CAE-CADB-4A8E-A448-14719617C65B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B2B19E13-95A8-4C2F-8BDD-F21FB567444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0E018FEC-B54C-4F5E-8548-7F78BB90629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09D4F861-B691-4BD7-A098-4405F81785E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687730B5-5B1E-41FF-A07F-4BC430E5D682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B2F5B3F-7803-4DB6-8F72-683F11E6A08F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27A78FF2-6373-4E80-AD16-F9D9402BA2E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3D9CF81C-E906-48C5-A6FC-7CADF358267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D715E7AC-470C-4963-812F-FCA7DF9526F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7156469D-B360-4155-9FD5-EB7DDC6C9BC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2F675758-6AC0-4D77-A951-8941D5F1459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ECBBB5D5-3AE1-42E8-8F7B-221416BA7B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67655D42-B6B0-4B93-8D87-B4B27AF4E2F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1EBD827C-7C5C-4D1D-BA6E-A49BB2758407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24006CE3-06B1-40D0-B96C-1F272F32963E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C5431210-7F4F-4DBE-A213-35738DD147E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CFDE85BE-AF00-4652-A1F3-6AF0A4D614F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08A18512-9D82-40AC-A1C0-36901FDD40F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A953F71-44C6-4EF0-A654-0A228B7F1F0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F375553E-A394-4BDB-A2C2-E47501CE0206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65C44AB1-EFE7-4A80-8374-4597B2352B72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6161159C-B16D-42A0-AABD-9B83F913E1E9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678633DC-B20F-445D-984D-BBEF6AA219F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7DE5E7C8-4231-421D-934E-9A774480AFA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6B014ED7-29D2-4492-A4DD-8E5C2EA4EE3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71457416-705C-4244-B9F0-8CFE2898519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602ED5FE-F267-4550-9BE1-2AD935875F0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78857A3-9B6E-4973-8836-A7685BDA44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CABA168D-BCE5-410E-B61C-EA06842E41E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AACD885F-2819-43D1-A99C-AAD82C8AB71D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F13BF422-0126-4380-BFAB-6EBA078C2A1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ADC196AB-9832-4D9E-8D19-DA2A754A188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7830A4D3-FB40-498B-B26D-2D7401F9529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5E1D89E3-1FC4-4C35-91EF-27530BC8048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D50952B1-8243-43C6-8E31-32C04A4F50C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15E5B8B7-093F-4282-8859-FA343C63BFB0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85F7120D-39EC-4DC3-93E5-EDC82922E548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F4BA0C7E-9073-4C2F-955F-AEEC0AFE1485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E1E7B27-2ED0-4523-BB2D-ED47B496A17C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F9A34392-CB96-49C3-9652-CA83B1B8315B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30F8A74B-2532-4A83-A182-0BBED9B4DFA5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B6F463E7-3BA8-4AE3-B52A-2790D026E455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11AB5B87-7154-4F85-B7E3-D6E9E525D45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629D1268-9063-405E-BC10-B939EBF399B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82106F8A-4A6D-4660-8234-4E8D0D90C8B2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E6A17E59-F1DC-45DB-AB8D-A80A491B7D7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DA6B94AB-8C28-476C-8DED-DBAA8367CCA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60BC8BF8-3C40-47CB-AAC6-B44E4EAADDBD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67035DF5-33BA-45DE-9972-02CC4C4A533A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3206376B-416E-4005-B1EF-F010E7340B8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A41B7B79-CFC1-4184-A54F-86BFDBCD5BC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77135891-249F-4DE7-8F94-7E7173BFC51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021B2603-B249-457B-A10D-211BE06A5C4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881BC442-4109-4A5F-971D-428AE2773CB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52B42211-EF2D-4B48-9E72-9F8D14878FF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D1A1DC62-79AD-4B7C-9D63-BD09A6517AF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5849DBA8-C01A-4C56-B10E-1DE7238C28E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4EC3E11D-66F8-4F51-BF22-BC3ECCA9C8D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5080A564-7F20-48EF-B0AE-EDE40DDF107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E892B88C-AFF7-4FFA-AEC1-3E7D6F22E83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3BFDF3DE-6F2B-4893-A84D-CC8AB9C9A4E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1A946996-C049-4DDB-82CE-4EC8D4350471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8EDF168C-6C87-49D1-A592-44DF67E4348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EF3D8F26-3D69-4D4C-B8EC-C3603645BB5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92DE5CA8-E082-43FE-8ABA-A04AF9B6567B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D1F02B5E-2F5D-4D03-A74F-1C9E790AE8A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BD951714-970B-46D8-88DE-7422380DE79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AB95D817-9FAD-4E59-92B9-BBE1ED6C59D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B61C4328-C8A1-4E99-A85D-F57304D37A0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02D86AEA-0D72-497A-B4B3-F0FE7882011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0FE84394-A19E-40A0-B6E2-5CCDE6BC5E6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D6320DFF-697F-47FC-859A-04784430290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362AC480-E216-49F8-A475-030F1BB3186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A2478611-1419-4957-B1A4-610BF2F779B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FBA3140A-F739-4D3C-8B67-9DBBF5337CB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2C1D4DE7-58F6-47CE-BDBA-D5618C719AF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39032A5F-DA63-4C2D-B036-982AEA651BC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E3174818-BD8F-4BC5-88B5-DF6B9A97CD7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36BC3585-A5F4-45C7-BA7A-CFCEAC69CE6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13642A8C-DB76-4216-9F17-FBEBFAF4751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B65188C4-0C88-4CFF-9345-CC54785F9E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C32F0A78-DFC1-4B89-ADA3-8A7F5252BD64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49B95DDA-3E0A-4316-ADBF-8FA9AEAC0E8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4C18D470-5C75-4028-B164-20737741E72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5891222E-0AA0-454B-B99B-EA12C2F3E060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5E3079AB-12B6-4C4A-826A-95D41C0B663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C14DC083-A13A-4656-BED0-89598D4F8C8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5DC89FEE-43AF-4B56-B7DF-9BB8AC130A2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DC81565E-7D74-4995-83D5-4461D65B990F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8DB9DDAB-CC24-4455-8AB0-95B1AADFB059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1036D0EC-D817-448F-B0B8-AF44EDFA828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1F4F0D66-1EAE-4C5D-A759-09D34BFDE77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B08220E-23A2-451C-83C8-6280B787F33E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2D69C1D-E0A4-453F-869D-1C664776CA5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3559855A-F5F1-4373-88B2-1D0159F7F46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4BB9FA34-CCED-4948-AF89-67E65F02033B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934B0965-DAE3-49F8-86A0-F953482D5D8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B3A2102A-103B-4765-B2FD-5405F3547A7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7D36B2BC-049A-4844-A9C3-1E0F1E58D70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F9130707-7ECE-4BBD-BC06-ECBDA7370A2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AEBB3901-E983-417A-8C4A-40C5F5B18F6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D9B671B0-9FA0-467D-A533-BC9BE6BBC8CB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EF72FB47-2F8E-4EC7-8965-1509F0209EC4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E93770FB-CAFD-477F-A3B4-30095C983AA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F2A02B5F-9EF3-4C9D-ACCC-4C641158C1D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4AE9BDA4-5C50-48BB-A547-56F8B2939F3A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BF56BA9B-1A81-4CF4-8B99-C27AD7CDA381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D34CA3ED-376B-4921-AB0E-1937ED075699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CB17A22B-7A60-4077-BABA-C8015DC171BD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93C65A41-8039-4DD0-A177-6A0B9527E26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2A7A5BEA-B0C9-46EB-93CB-7D8530BC213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AA824180-5ECA-4484-BDAF-A38D8589494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D52575B9-BAB1-46D7-B2CE-7A830AF5357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947D1732-2F5A-4044-A5B8-6EED8EA491A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39C5FC84-2CD1-45AA-80B8-883DB7EE9C20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89AB0894-C79E-4AD6-A0AE-660A960DF07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F5B9866E-0D77-4952-BE06-843DD8C8244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3D9A5406-4D39-4D9D-BF90-7B995435F10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5F32BB70-7EEC-4AD7-8626-10D07971AD1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E18A8FAD-8C5F-4FF3-95F5-CDAA12A86B7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F0771F8E-9F7E-41BB-A3E2-134CEAFE793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3732F554-95D6-4CED-A92A-AF43B505EF60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BFB2C6A8-A185-4B8C-8DB6-0744EC29C63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C9C3D817-72CF-463B-AFE6-028F6EC50D8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7B33EF64-B809-45B4-846D-2970CC15DCB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29DD8C93-C397-40EE-A87F-CEBCC2FF557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1EAD6EDC-2844-4578-AAE4-0EE6FE18E0F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F1B8E1A8-909B-4D50-90AE-6D63D0AEDE7A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9BE7C30F-AAC4-4A2E-A185-F26440AE616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BDE8F7D3-283B-465F-836B-31B424424F5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80DF8B08-14DB-4F9E-A392-06EEFCB333C9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B5D07330-BC29-4123-A900-900ACA4847B4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8154E671-0770-4485-A9C1-D1DF1783ABB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D1A0A2EC-8930-49FE-93EC-257B03532EF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9C895CF1-5D7E-4E20-98F7-20F20AE60379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5822D6C1-D9C5-49AA-93C5-EB270E7805C5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364FA132-27E8-4EA1-8BC6-92D8FD10BAF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3DD1E5FD-C069-4B70-82ED-3F36755FAE2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93C31160-FE23-4545-917A-6EBF08AD3A2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581BF1B-F7CA-4651-A6C2-549BAE372BC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7CC5045C-0038-4AA1-8CEC-13AD0FE0742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F43DE9F9-9756-4588-9A79-2AC208E3277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F67F0761-C8E2-42D8-BB82-53670B0E0BE5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1189BB83-3633-4B7E-BCBA-14EA4D9971A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7C58F5CE-AB87-49D7-94E2-A3CCF1878DB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5B9D9860-8F6F-4F07-BE27-1F340C909DA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84AFFFB8-1B58-48F3-8890-49D1AF59975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AB96E2E-5879-4413-9DF0-FC491A1AEEA4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528B7690-3AE2-42A8-BA26-FCDBED440DD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09038E5B-20FE-4461-9836-C48E4E4461F7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CE4AE8FE-67C5-4771-83FA-0556BBA58FE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94DA52F8-AC5B-4F56-A9A9-376A1DBCC32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3EFEE06A-6EC8-4AEF-AF76-32F2C2685E5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0C272435-766C-4D32-A45B-104ADB6FA36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7B02541-4576-45C4-A31B-8EC2D938F36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5224BA45-B80E-480B-AE9A-5E88F842652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C355BF5-A83C-4B19-8170-D127252372A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56AD7BE8-8BDD-4A2A-8653-BC79A6D4C5BD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D5D877B4-C900-4CB7-943A-C4DEF2A6B98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F030329B-8F5D-4853-B1FE-751F0ECE087E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5F0E8ADA-AEB3-4EA4-9783-D2DE447B9C9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517C309B-9027-44B5-94E8-1D7E6CF7CE9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3C03A399-078C-4678-A8C7-79689769459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C424835C-6E5D-42A9-9F32-AADCA90BE28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21A13373-5376-41B0-81F1-9A114E6C301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B222FA4-229D-460F-9D09-B25D0453B4F4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B8B78328-0B2F-41B1-9C4C-A32E8ED1A6D8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68FFA2B8-302B-4C03-B22A-8270B3516A2A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181985E8-3395-43BF-AE9E-2B0E236FDEE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31180A55-79EA-4353-A331-B47BF287D00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522F167C-AC2D-4516-BA2E-5E532D83A24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6045D6FD-2BBE-493B-973B-673902CE9AE9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5D090DB3-3372-4F5A-BE59-D14AB01C5C2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21FA5236-760A-4501-8853-A43F2386D2F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3C95872C-010B-419B-97B7-5E2A4613155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21D8B80B-9FE5-4730-9658-EA9D3B2BF520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082D03D-DD4B-49BA-8380-2C4EB068CC86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D6E76075-F2C6-4117-B6B9-D63238B3EA9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F9FA5BB7-B573-45E7-8042-06D13BA3492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C627115-54EF-4D79-8E8C-2BB6E966CC8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32EDEA2E-A581-44A8-9857-0FCB0A87D3F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880491E6-9FDA-4FE4-BD0B-BDCDB71A91A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BD3587E0-8F7A-4BE7-89C1-92B6E62B1E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4517D751-88F7-47C8-B207-716EC57A061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24C40EB0-2A4C-41CE-820F-5B172CB0C746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85018FB2-F4C8-4817-A0CB-CAD093FF92B1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D9DA6EBF-C815-4B19-9B24-37BB7CF9E2F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054C3AE3-61B6-4D44-9865-EFCE83BB0F6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2DA51A6F-E8FB-4D80-A87A-D2D776476B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E26B976F-81DD-4564-91B4-17D87CDB71F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561B2F6C-12FD-458B-A131-C784A5E1AF22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4CA3DB42-F019-4DBC-A656-9A4AD6D34E74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4DF0B90C-9FAC-4B07-BD99-867C2EEF0D93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1CB73E31-7C32-4BB2-8BB0-E9168B9FD24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D50F7B2E-EF28-442D-BE34-EE0325A82CE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9CBEDF9F-5F96-4889-81D1-C7672B257A8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DF85C953-64C6-4DAC-A9BA-E753DFDBEF9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646585C1-11BA-45E4-A94B-E13ED5AA59E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84460292-2888-4193-9186-DF1D246136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1632212E-A090-4947-97E5-82CA49DDB9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9A64E5F5-C75E-4575-9A48-11DE97621687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2E1DBF59-ECAF-4AD2-B96C-74784B9BCDA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1C4923E3-7D56-404E-A8B0-A29D1738874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76E9B6BF-484E-41ED-8D58-AC99D8BF6B24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8C142C5B-514D-48B5-A42E-86C279A6CBA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F3EB9EFE-FD57-4D39-B75F-678CA799187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978E9BC1-4788-4FFB-8709-B407E34C3C6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2DFA21DC-54F5-4966-A390-69EC52650F56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3F86C5DE-3960-4049-9607-070B004DF9C4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DCD88E91-4E3E-40A4-8968-5496E26E15D3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64A2449-3524-4E21-9AB3-75FBA556975C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9628A471-5365-4B04-90AC-DCEED474D7D1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B72A312B-054A-46F0-A554-EFE41924E66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D2F338DB-02B9-4CF9-B655-3451764AD834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9889BECB-9096-4206-B337-8EE18AFC9AB5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367CDCEB-30F3-4745-BBB0-DA79BB19B14B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8CDE52BC-0AF0-4C9E-9AE0-6A1E00B99DDD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BA6DC1F2-EDDA-4BE7-AD31-55A54129203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4A231A8-B178-4087-99AE-267AFD66707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CD4E1EF3-6AEB-4B73-912C-DDE04E735DF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37AACCB5-1EAF-4056-B2DF-C65EC20F93C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C0F733F-F930-43E6-BEF2-04FDEEF3E23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51E5C0B8-2F9C-40BB-BE01-A03997CB0E1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CCE66886-0C0B-478F-BE70-98305FBB7D8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97D5582C-49BD-4292-B8D2-CD5020111E2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18E68041-1A53-4693-91C6-80BBAA80F09D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6D9151D9-7FAD-4720-B6D0-FC5D8E813E4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A82AFBDA-C363-41BD-BD65-9795E6F8B35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2F19E68-0CF9-4D20-97A8-FB98AF0F8AC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9D2213A9-077A-467E-8904-54E55A703F3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9A59B789-BE98-486E-B96F-ED09F9CECC2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5B959146-FD73-4A4C-B161-4A52D274E92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9B0B7B66-573D-47B1-B42C-ADDD3B562423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456E6BAF-FEA2-49A0-9E6F-76B29D9D5C3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12804978-91FE-42EE-A4C7-7C8D84B5177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B4FA5CBF-6179-4EA7-A103-735AAC1BF3CA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245FC132-6A85-4BBE-AB48-E7B2C838D63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1D42028F-7D27-4FD2-8052-411BE82954B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78CF106A-CAEB-4383-84FC-6F9D14BC70C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4FDC5872-A98C-44A6-A0F3-57B70E65F4F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FC402A6-0FC5-4F74-8C78-2DA0F9589EB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A5710B95-26BB-4F52-A3D4-7C15CF518F8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C759BAC-6DC4-410A-9494-894EF964CBC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71C973EF-23D2-4330-ABB4-F4886C08F3A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B46252D6-DB58-4BA4-AE24-F81167E93B6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52657FD3-F79A-4DA5-973B-F87B3FD9B6B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D9653F9-B818-49BE-8305-DBF6C5E95B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4F5431C1-698F-4340-BAF7-13B7A170275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D9CAEC72-F77B-4F61-9CF6-4415E6B5619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95C18295-9CF4-4F0D-8D80-6BF14BA46E6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EB7ACC9A-2C30-4453-9FF7-670702E14EF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EB94E3CE-E0C8-45BB-9A2B-9D15FAF48F4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EB61AD7B-C7C7-40E1-BFA9-82D4363941F7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EF692F00-9570-4CBE-96FB-A563F6A56D0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80D98A62-0F11-485A-8A5D-9A3877BEF77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635E8F17-5B64-4689-931E-EA704A4E926B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6DDB7F9F-9C56-448B-9124-02173433235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CDEF6D06-AF94-45FF-B644-DBD074DE10D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DD95E526-1F95-4642-A868-1B597C70B5E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000545E1-4527-4F52-9F3B-00747D80E2E1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B6E62ED-FD04-40ED-9CF0-84BE75692CFE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31532714-D7A8-406A-A3B1-EDAAF924248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8C1E5212-A5BB-4635-A08E-65A220AEAE3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E368B9CF-10EC-4BA0-AFA6-0E4945035B2B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366F7B94-9B51-43CC-844F-B6351A4EAE0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4E319CF4-620D-44BA-8860-FB99FA2D732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9CB34CC1-CCFA-48FB-82F7-20F64723A9C8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80A6C85C-A945-416D-AF3B-E273039CC938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3366B231-8E25-4B81-A4BD-DA4FD3C8630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7C8D7E03-842F-4293-B0EC-B3FAF06D99D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932AD7F6-7B60-4C0E-A158-39BCE80C421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D09E793-0C53-4E95-A756-823F1B86EF4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9405BD2F-EB31-4F6F-9694-4AD2B0DD3F1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6DC41E4A-50F5-4D5B-926E-4579C7567286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1A854E5D-F056-49A3-8B8A-5302C3C42C9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ED066FBB-A2CA-494C-8BE3-AD19A4C415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DB048890-9C00-47C3-AD59-5D7523366469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28DBCDF7-D05B-4D40-9A20-2FF61A7F0E93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9FEE3CE-A810-45BD-B438-7F41CC9B864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F71D835-9583-4F09-89EA-D7BC87DB8AE0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2668889E-5E23-4FED-83C2-959C322D488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C784A2F4-A020-43C5-8302-EB58C1E203B4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1B72E8C7-EFDB-443C-8D61-B6367B5D5C8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1A913974-9C7B-4647-8405-234770132BA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71D723B8-6620-479E-BA78-B9AF8DF3BFC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0CC01A21-E67A-49EB-90EE-A68F697B4ACF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90ABD5A6-86FE-4361-9B4B-5D6CB500850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A881D9D0-F0B0-42A2-94BB-17B9E362E32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61EF9261-FD6B-4EE9-96C3-15E6914F9EA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A80E4F01-1D22-4ECC-B95B-EC4259EA5DB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593073DF-7E0C-4211-AB0A-E5DEDFCD81E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2F667F8E-3A0B-48A1-AD1A-58D16FC59F5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9D754382-511F-4AF2-9EFB-DA62D60D400E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613A08C0-1EBD-4401-B50D-83554999554C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1DC1EE4C-1A99-4B24-B3D8-7BB83250428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BF1493E-4B92-4567-B8AE-58E27A11E73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76D62471-5D54-42B6-96C6-292191C8C8B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42532649-7885-442B-B707-3AEC2396DCA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ECA3B6E3-F1B2-4BF1-92A3-DAFBD78FA988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B68462A5-40F6-4641-A823-203011AC0F8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DE5D3C9F-7D2F-4E57-B005-508FA1D78773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1C9F67A3-FD51-4AFB-9000-9524868A3A20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D15EB545-CEDD-458E-8C68-E0FA388E2A97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EB6D193E-5D29-4EB7-8397-FB9FA74E5A5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660F990-D43C-434A-AB67-601A2D75584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90E9FE0F-8945-496F-B556-114A9F78FE81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6E62B7EB-196D-4475-83C2-F8BAD39C3230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81703881-FB61-4378-A153-A0CC2512855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49F162DA-F574-4F60-8705-70EDD893594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0EEB143D-8FE3-4CDE-A440-A8CB0173297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3B9CF854-506C-4508-835F-2FD47B30A63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C848D1E3-E332-421E-8228-CEB66660E1C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49C717E4-1BED-4643-BEBA-EBB5AF25B92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A0B0F7D0-EABB-4082-9122-1688B95F1F43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AA0DFB10-B39B-4BAA-95A5-33722A7B6189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E9AC8BE0-4F91-4823-8EBE-9673C7D9122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6BF0CA16-C02E-445B-8718-7DD55AED97F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34E16B69-EB95-4F96-BC5D-784FED80FBD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EFB37595-0750-4500-8E82-FEDD55DCD1AD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9C0FB4AA-3311-486A-AC70-654D3F017E1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D77336BB-4496-4BE8-A399-8134790FE35D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ABF9687D-56CC-47B1-8F93-B7EC0C09C7D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1CADAA40-38B7-4D25-A61C-27DD60A38994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F8A6D027-1AE2-46FE-80E5-15DE9B78C80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5688336A-338F-4BC1-896A-B8A9284C9C5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D272757F-3A53-4BEB-8D9B-0E9F9B64147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CC701802-3131-4CFD-A0E3-440A20FB0D60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E75FEF4B-FAA0-4304-985A-FDAED865173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ED2B8D67-E05F-4BE0-9F7D-B2F4ACB79F14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5E9D581E-0B4E-42AF-B2AC-0873724CD2B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1613B576-2C65-427A-9097-373D5D4359B3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9986C50-0035-4415-AE74-7E3D06D36C5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A5DD226F-3745-4178-8DD2-C025B0B3C2E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03D0181D-F5FC-4855-AA43-9CCF62B4F5F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DD8A92B7-5563-4E7B-89B6-8910D1F8C52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7847FEC0-1CA0-407F-9A4E-E0652EEFDDE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822C96DC-F091-4415-A68A-504BA7C94608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2BACF477-FAE4-49A0-89E6-DE592A4BA819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DD927067-6C5B-4DFF-9170-EC7CBF8D6B7A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E2DBFF95-ED50-4267-BE38-AA23D5FAB89E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DBE5D0D4-7D1C-4096-BDAA-C40F750682C0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5AE84DBD-A60C-4A17-B1CF-3B780A7B134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408A7F9D-A259-4770-95E5-0EE08BCB82A2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C80E1878-FDC9-4A84-9B93-F654FF85C64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D95C7A2C-3151-4361-8911-92E44A3BF4F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D9E9EA95-F291-4884-BFDB-D68F34C31E1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D73F6671-B074-458C-8105-B64EA85275F9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EFB64D8F-CA76-4518-9206-64139D8BC339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25F8CCEA-B166-4F91-98CE-02CCDA875A3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D37D8E64-E989-4F30-BBBC-0AF81F2ACC6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3F9BA89D-9597-46B4-97B7-3D7F6DA3E95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A2C0EC2D-2B09-4373-B107-501850FC37E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99BBE750-03A3-432D-BDDD-796F3C59589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D2ADD657-D165-4BFA-B0AF-0AE4A739DD4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B6706D8B-20D8-43D8-AFCE-67895224630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B0A16431-C140-4E91-AD93-5D26457A8DDF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94877305-B0DA-4CD3-99F9-49AC5FC530EC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C187C55A-E207-4787-ADF2-226849104B9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3EBDD9D9-BE5A-4518-86A8-8FF7491A007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66DD3930-0234-4615-9D48-200B67E6464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40BAA739-3ECE-456D-8B9B-F5197F3996D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040E48B1-EDBA-4C9A-A52D-3B6C4F9091DE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7F9EC9CA-9164-454D-A063-2941974EF002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E68D6707-56B0-47E6-8E1C-5123346209C2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391B1229-9001-4200-AF1F-0EB9A5EF4D8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A8A889C4-401A-4186-BF7C-386D8180C6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FC0564FF-0ADA-4F89-B8C2-5B30D313DEB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C7B09ACA-E260-4892-B101-775AB095791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43BA803D-EEDB-4DCC-AD2D-143B0C96FF5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DD4119A1-E3C2-4441-BDB5-1286F313FF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DB611CDA-6B68-4515-A6D2-2E334739B8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7CF53446-985A-41F3-B2CF-6E7A471F8AC1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88EC55AB-8B39-4F2A-8A25-D28DCB29315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395782F0-3064-43CF-ADF4-9D472766289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B145459-95A2-4A27-AE6A-B00F0756037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6CBDB810-F954-48CC-8925-A11E720349D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4B6DFDD0-3DC8-4943-83A9-4D31230F498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54C23D82-EB0F-4438-8B5D-08A9D7CC190C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593EDD38-DE2F-4526-8D91-46E2C37B3AC1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463B31B7-651E-4FE0-B131-B38257619949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F83E78A8-0D58-45CC-B49D-EF7E1F0F4C10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6E3265DB-FB7C-410A-B362-4EA654F7CBDC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25CEA3F6-6289-4F44-AC5B-F6583DFD2BC4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911110FA-B3D5-4B1D-8E3F-5E2415CDE4BF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573CA3BD-2CF0-43F5-9899-F969FE88416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EC0FB2C7-A35A-4C96-8515-E170B7C80383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C64E4C41-017A-43FF-93FF-344E83F69724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B01F8502-AF59-4FCE-9BEC-21EE13EFD9B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8955C3FD-2984-42E0-BA47-A529A22645D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6009EDD2-2ABC-4873-A78A-9240A16F37B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88DEC1BE-61B4-480C-959B-B7B144B25843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1E488876-1413-48D2-8BD4-7BA328CD320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6785968F-BB41-49AB-ACFD-D0007C6C308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DAB7E03E-E38E-4E82-8AAF-66686C9C01C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63A73503-DC58-4079-AE2A-8BAE053B742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F4DA034B-0212-48C0-86FA-62EDC4FCB6B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8772B5D6-3A36-4C5C-B3D5-42C20452A0B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5D85F88E-882B-4383-A004-DF904A08DA6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0996E60F-F805-49D4-8888-C70F4A7F753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5CFB16C3-604F-4FBF-9719-F76DA3F90A8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CA1852BC-1EC5-4266-BDEB-05E04057F0B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99A04CC8-B39F-4220-8844-3A52108E329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EA78F4B-B67A-4838-BC3C-F1AE9F4CD06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25E8903A-9B4F-4E5F-8780-BA051E660D3B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60853B95-FAA5-48AC-B701-F3E7ACA095B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CFA1DD0C-0D6E-4680-A53D-B0BEB5AFF0C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8B842B23-490D-43E7-A2EC-4FA7C902AE62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5CEC4518-502C-4CD1-8735-F367BB3494F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82099C3B-24A2-4F54-A110-9320941059C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C0EC35B9-C008-45F0-ADF4-6B03EBB9428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14C05774-05FB-4048-A85C-69644D2CE57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5F72915E-E2E2-419F-A584-DF482F11ED7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C1623A4D-00E0-4678-87E8-CC4D4B2CFF5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87614190-D76C-4B88-8826-073C758AE42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E75E7DC7-0C70-4B14-9AA4-016AEA220CD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24702AA-0CBA-4CB0-AB07-477DDAB7A31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68B5DF31-0068-41AB-8454-8EA119262BE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D32FEDDA-AB33-4CC3-B134-8555C9AC53E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C718D529-3B7E-48A7-86F8-AA8C0EF4CDB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50A31C8F-C7ED-4292-A046-F5EB8374B70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92683D50-3403-4084-A575-D96CB9BE48A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D4944DB-5E43-41ED-9EAB-0ABA0189EB1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E8D7972C-8DD4-4957-9199-7D9EF694773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70AFBA47-A5BA-43B1-BF67-E88EE73150F6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1FE42E7D-DD2D-4F1E-9A0C-7C67825AAF3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82564AAC-0758-40AB-A5D1-4A342911FB1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E330CA4C-746B-49FB-8E46-E55BC11A2A30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4A2F4000-8110-4CD2-BB90-C0932FF8A57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49E99FD7-FC97-40CF-9C05-CAF815DAC5F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1F5FAFF3-145F-45D2-B7BC-7C775ED3FFE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51C37A09-DA79-42D3-A6B2-C1CE3627141F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361C98F7-CE8B-4C80-83AF-0576926575CC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B39568E8-9D7D-463E-A2DE-378530B8879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34065E04-F33B-45CB-88FC-DA16D233B10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841DE51C-7F54-4907-85B7-8CE7CF5F5E10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55CF1837-93BE-411D-A9D4-292FB197814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20F03EF8-D5FC-48B7-BA6B-17298A74E56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B7315EC9-A708-4B2D-A8CC-54D039340F28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C89094B8-E43A-4D5C-969C-4D5C52F87DF2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2379CF73-9FCE-4F4B-B1B2-F18F2F0F51D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2FDBE164-B014-4796-A4F3-A1AB741FD64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8FEEE000-EC11-44D5-B3BA-F415D356F0B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81CA5654-E887-4FD2-90A2-635D5F620C5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1A78B47A-079C-4AD0-940C-6D127FD5386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17523C68-0803-4047-86C0-E0A536D4DF5E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01456A76-12A6-49F0-B548-13C9C6C39EB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224A8548-0956-4B8B-9A16-932758827D7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DA3D66D9-B8C5-4955-A33D-4BAD51ED65FA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8BD18CA0-D6CB-4105-BC95-6100D75D327E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96474978-4C4C-43C6-8CF3-904791EA24A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4871C326-4711-4D38-B5E3-E4D9530D1D8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1100A833-38A7-4305-BAC7-07B76396923B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7AD57AE1-2782-4D0B-9BE7-D35EA841833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C053C405-8B5E-45C1-9F89-1803707CE54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F61DE88D-7827-4128-94FB-D6868BC48D4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39367A02-EFEC-496A-B510-07F687D7D9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7F76EA8E-5CE4-4D18-A3C0-218FA3605D37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6E04E992-8419-4672-A193-18A70C264CE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6DF45CF9-E97D-4A44-9036-7361971A6F5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6EF1885B-F088-4C4B-98FA-198E88463D7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F72035D-3055-48B8-8DF3-1BF6747F51E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1A2DE238-F323-4EF2-9750-6FBCAD41986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CF61CFA5-F37C-4994-BABB-BD190DC8D4A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E532D55D-CAAD-4695-A922-00C0724867EB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B0C24CB3-7548-4C6C-80EC-FE9C19044711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38F0CB21-FAA1-489B-A5C5-115BCCA7D92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9360E023-3A59-4C68-B3DF-7D0FC29B546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F93FD44F-8239-4DF9-BC17-DAC89DF17BA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452BF968-5D32-429E-87EC-B2BFCC11D73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AB81026C-BEA7-4E4D-A75B-B6265C113E35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C7078067-487F-4612-81D7-C2F09B55203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554E3949-660B-4C6D-BA77-FA29A3A1D57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DAAB4942-40E0-472B-A721-323FA2DB2A08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035D3864-3919-4F8C-B942-40A145DAC27E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8EB40091-FCE1-4E8A-ABBD-F3EC03FBAD4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C9A9B5B7-5767-4F51-A95B-669EB29DEFA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B395FD60-4BA3-4E8E-B175-041B7020B644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F28FFDA7-AB58-4C2C-8311-285CC6513499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03CC157-980E-445B-A51C-052555174B1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2436976D-0C76-4704-8BA5-6F0DFC05844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BA814489-C78B-4F6E-BD00-97282E4B16C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F3F25514-5597-4714-8EA4-159CE98EA8D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008A0F40-51FE-4846-902F-6B5525B6DBC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B1ACBC9C-93FC-4504-B674-5A0326EAE36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3191B931-5406-43A0-AE87-406BCC463194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F8A21DCB-47EF-4C84-84F9-43A5E24F8B1B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3B37B32B-DFF4-4A64-B473-DE5851A9A7D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0F35BE3-539F-4D6C-826D-8D12894449C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2AFD5ACB-11DE-4D1F-BD94-026C4B2565B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ECB9E548-30FC-444A-A6C9-D316D4568324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759C279B-E745-43B9-860A-1B6DC4D029F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D7DEC34F-4276-468B-A2DF-7B8E3F19C280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A3D0CDFF-7FFC-4301-87C2-B15E7D45BC0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5F09BA3D-E021-4470-BF20-9F87A3B9F752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C0895788-427A-4EFD-A3BD-D766A5A9209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643BEB94-2E3B-4823-B777-8B864F72FBE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61259E9F-8C9D-4289-A2A7-3794DE4D3D9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80FAB915-33E8-40A0-A731-3CEDD8E0730D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98C58AEF-F3E1-4D57-98E7-8C3AD445F30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BBAFE153-103A-4161-9B37-6119C95CEC56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AE61F970-01DF-4FC5-B9EE-E9B35C56F66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06E2B62B-F30C-4BDB-87B6-0CF405EC038B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0B0E9DCE-BF71-41B2-B735-67FA72BAF7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EA667270-B684-4106-B465-2F94A6F1B4F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96447EEC-D9BE-4D27-A68C-67117746F0C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B3C59123-8632-473C-A007-E0D3917BB74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233A3D7A-A33C-49E9-B035-D69E72D6CDB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F110AC4C-0E29-47CA-95B9-8C9D769CC422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B105C84B-A51E-486F-92BD-525D32709481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F3380641-3B56-4F2C-9514-ED6E81FA4808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43B56EEE-BB54-45FF-9409-922A3CFD124C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1B34E086-DB71-405B-BF69-E0855C77EFE2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841A022A-4927-4837-A56D-E46E852C75C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9C4AC844-C209-4E53-8B59-21E3F7281386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6DF204D3-BAE4-4CA4-9C2F-84DAC4EF9A7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C5834F4F-CB5A-4ABD-BF53-16E7C8E0DF6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C5A95D2B-EA3D-41B8-815F-52FDD7403B9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E2CAA11F-22D6-4E1D-8F0E-CB24060F03C9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D1667F0C-B270-45B6-A83E-9A12DE271533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F07C9EAC-8C16-4240-A160-A3654D21264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6B5CCF42-2D97-4E40-982C-DE30E240D1C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2769EC50-BB93-4C73-9A2E-0C7FBA879F4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38EBA8B6-BE0D-4674-8CF0-6516288CE86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2F3981AA-1DE0-4573-A3EB-9037AB9C2AD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8C347201-6DE6-4EEE-94FF-1DB0B5418C5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F9361816-EE00-4A18-A376-004FCA50566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12702B38-63D1-40AE-9325-9794F2CD8B35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6C445375-8322-4ABE-9DCB-9976FB3E1CBA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5C15063D-3515-4B95-BFBB-07CA75D529D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D706A373-8021-4E05-82A9-EF9AF895C75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3C9826F5-4B47-48F9-BD2B-8FA0FEF1930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FDDDBB4A-BD6E-48B1-878E-F74F68BE491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9E3AA7B4-894B-4512-9862-69EA1CDE5F0A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FD5B8743-4D9E-4C1D-AA0C-ACF3B985A1F1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2057E7A4-A97F-4C4D-906A-E664261F2772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8D1BA1A5-C6C5-44D8-A95C-EDF05DADB33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CAE9A296-5AB3-4908-8AB3-F6AEDADEFCA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7F1778EC-F429-4E17-A5E8-607E5311C2B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62832752-B280-454C-A7FA-0AC05691AC5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A5AC8F77-BAD4-47DB-8102-BE84EE70699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F1EA0BCE-61D5-4755-A188-DBC42688786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CEB50895-D235-4470-9948-6D4D60A6F07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BD3B67AA-B1AF-45BE-A7FB-1570DB1F3E18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9DB1A1D3-6125-4165-BC90-F1BA83EC651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D2635E80-74E1-478B-A0E2-E6CE7811674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D890A81B-9332-4E6E-A0FE-B67DED6EC4E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12D45FD-C6DA-442B-9795-F84A4EFC3E4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9CD5F278-80C8-4907-9FED-834FF5679F2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EA58DC4F-C694-4C38-BFC6-8EB05476A725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F39A2CFB-696B-4C9D-A5D8-E221E8955029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EF0A634-B916-4CA2-AC0B-DDC1EA13CA30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60BB1260-40AF-4E40-B769-5FB2ABEA03FB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90CF22B2-127C-4987-BD7A-824F589BDE35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5A0A73EE-F3A1-4457-8311-4D055DD22C9C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79263F7C-491C-42FA-A70B-7F9A2ED3C8BE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1FF3E8DB-9945-462E-9963-0E14AF3140D0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06118B72-AD68-4B6A-B752-97DCBE86C81E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CE06FA6C-4CF4-4D78-B64A-E1AD5F8A7585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608AEA1F-26C3-4343-A796-25ED75515C2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44132FA5-6E34-46E0-A672-5AED8EFDAFC7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23BDD2FF-0E92-48DB-9921-C6BDA918F96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C3FE4ACC-E81F-40C5-A92C-A484F63DDE3E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1BF7CE7B-B09B-451D-AF0D-4D01281A494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A8387C39-2040-4D20-BFA6-4A0305B8F2C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4880868-1D45-445C-93D7-AB707F88071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524D1711-6B48-44DC-BFB3-397991F581F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FEA3FF8D-BE02-44E0-BBEC-29E22FAC0F6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F4B0D6DE-47A8-41FE-92BC-1A6C8D4BA62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5C7D6DB-D2FC-4F8F-B551-32F84F31F00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C0F4EA5-09BC-4A6C-86AE-E853C761F10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52C022C9-A874-4393-9C24-4B215BA4186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1F11245C-52C0-44B4-98B4-BABEE215700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D922461F-C0DF-4A64-90FA-4BF6D1BBFA2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FC1C93C-3082-4F63-8451-10CA86C2BC9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ED0E67E5-8C84-4D49-940B-65EC903D6FA2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192C08EF-EF83-4BA9-883C-DF9EE1393E8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54C1FEA-332A-4F9F-98FC-317A8AF1380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94DE21F-E900-49F7-8F83-D7B8E6497B10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5B9E358A-CAFF-44A5-B6F4-90B775057A0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C79968DA-C577-4D0C-9D94-00EEAC93194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5E2A0A85-332F-4E03-A46F-4154F6367DD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C608234E-D48A-4A9B-846B-022C4270B07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45C00FA5-9F8D-4B27-B5B3-A64C29BD2B6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C13350E0-6F78-4947-A8AD-0602CB86D5B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A7B795C3-133B-4EBB-AD69-A02132917C7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0BF48BEF-A12A-4014-81C5-BCC4F4BBA7F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C053367F-AFFA-4F3D-B8E2-103E0604433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98B57A87-FB79-48C6-AE7F-223498C37EB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E8338376-E438-4ED6-9DD6-4F5272B3BF3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ED0AD1F0-AF35-41DF-91AD-FF0C96E1DFA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A1950259-0D18-4FED-83AC-28CE7FBB954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17B30E2F-4558-4F47-9FF6-38503CC41E8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22634DE-412C-4FF0-9817-408E4114247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138A1674-6D5A-4BC5-85B8-9817269EBC2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44366CB8-BB1A-4983-BF76-F9813C713B77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4024B72D-3918-4245-B237-208BE2F92A1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80DFE5F6-35D1-42AC-BCB3-67BA1F49431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F0F03FF-98DF-41D2-AEA2-0445EF8CC68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C9E73FE1-1A55-43B6-A1C4-A29E0B78D05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0B9C9728-9529-4496-84B2-32D9FDD969A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966E21BF-0C6C-4B8E-8F78-1419BA9C25F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73EEA7CB-366C-4CDE-804D-49BC1F4963A6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045B9B2-A28F-40DF-A8E1-6DFE618E8231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042812F8-2E90-4538-B1D9-3EFD30FD60A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5B89234B-F2EC-4D15-AF3F-8E7FCE4E947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D3871711-A7D0-47AE-A742-DEFB98669555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8B1357B5-C0AF-4E71-9454-A095AF24554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3003E923-7DB7-4120-B366-8BF9A66779A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4334B50D-53D5-4915-A367-4AC65E3DAEE6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2DB6819D-1CEF-4F43-83D0-3CC10CFF6110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7C43CA25-8A4C-4EFD-A3BC-C1949A3EE1F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98CEE5B1-F4DD-4D43-93AC-0F59DB028CB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DC73F06A-76A8-4284-BD8D-0433813D8A1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67D92C3D-7FFE-4D3E-8690-EE6FE0BFDF7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E57CC01C-5B87-4ADE-B764-35D62AF0F66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3F263B5D-8F16-4503-B8D9-AD9F5E113092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87C1230-82E1-42EF-B735-B40FC5A4BD8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9D834F72-7513-4348-9506-43EE3D71D10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FDB03B94-319C-40C1-AF19-4C291BEF4885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89D10F0B-9F39-43BF-8E3E-7E490B04F056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2B401317-C1F0-4942-A2B7-977BC0460A0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698618F5-8A24-423A-AA5C-47A14C4B825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2F18C965-5DE0-4A51-9D9A-6ECB47A54A4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4B478CDE-2C7B-4F4E-8FEC-5F8A61D3337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C4B743D6-8E15-401B-8C89-EEB7EA57AEBA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6AC731C0-E658-4917-B1BB-4E48563B9D0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E41AE084-1A58-4893-86DF-435BD88447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580AC2FE-E265-4144-9E74-1F5CB098BC3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EC9BFB67-6E94-469B-B600-2E7E6CBF98DB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A34F6F0A-D763-4E99-983F-DB7516A96A1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18E8B826-4AD5-46A0-8FE0-0578B9B6AB0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B9E1098B-CD72-464E-801B-4C8695827F5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65702171-4EC0-4ACE-BD31-247C5FCF4B8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8458E4DC-74FC-47F9-8D82-4F583D94761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3544DA6E-543A-433F-91FC-41E7BE34ECD3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D52C7193-EB26-4FD3-96D4-EF2D79A09F87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1F8952D-6210-4325-95A9-21443F1D0C9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5FC5AC67-EE15-437F-90F4-70AD81E8E9B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A9419A7F-42B9-4DD3-883B-510DF90F6FD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0D802B12-B3DA-4961-8658-11A583B80D5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A61E31DE-F7D5-4B57-9AE1-7BCD0D014E11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7A4EA497-31E4-403F-AE5D-FEE57F21C08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6F79F724-B495-4C25-B44C-24D039D212C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51229B10-C5FC-4B85-A913-56C1B550080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466C700F-A254-4A73-A9FD-FE14CD1A50A7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B4798888-1727-4B5C-B308-C5E4F03388E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FA4F94CF-14EC-48FB-9200-282446B327A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E16A6705-EEF0-4191-AEEA-C8920A1E9439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22B91A1E-936E-4607-8D0D-3BC59D32E23F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387AAA1B-F0BF-4EB3-885E-42E8F6F19A2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60C8A50C-1C46-41CF-B7E8-985D7B65DCF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3E0D6E2B-DE2D-4265-9FD3-749F14F63C0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ACA5F881-3326-46E1-A158-8FAC0183662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8626F036-AA29-4227-8041-D312AF65205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4EEEAE1-81C2-49A5-A785-E13E8588240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5A5CEF4A-B663-4737-BF71-B658EFB2EB3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F7104CDE-4A99-4243-9636-065705C8DB99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1A7A5029-D409-4AE3-9744-34E2A694E91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FF217276-059A-475C-A845-92356D099D7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65B92036-A69D-4E0C-9BC9-D4A842CC029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3F9ECBD2-8617-409A-9C48-BE4A2ECED9E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6007D4C3-C688-4722-9783-7B9D51DC9BD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B8041253-9384-4B46-8315-DACBBB12B4E0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C288266D-C222-4A1E-B78C-BBF4EE002AC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2C953472-503B-4358-9ECB-2A249EF117F5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DEB16E76-13B2-4D10-BCFB-7B4D7D51F2C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98446726-3068-4C46-A396-D12654B2071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1CB2937A-9304-44C3-9EAC-8DF23A8605A3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0ED07BC8-1D48-46D8-9162-A2B493876FE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81FAE9F9-DA13-4108-B7BB-BB5D570FDA1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C22C5AF3-D949-40EB-B61B-590A6E09052F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60E3C073-8979-4EDE-B9EA-2676E236068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B6D45349-BD56-4664-AE30-BB1F0BE3CC1B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1214FE68-0E63-4BAB-A64A-584C376A45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8451DFE0-5CAF-450E-9701-9034C128C81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7E3E94FB-FD22-429B-A082-336F0AC0202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A3082DF4-2867-4E1B-80C2-6D390A25708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1E249633-1D72-4027-A1F3-CAFA08EB49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4855FEBF-3381-401A-B4AF-6D1B200F1535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71D199A2-8083-4B95-824D-88DE572C68FE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30A644EF-C506-44B8-B9BC-E38C46E74C12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AD5F5BF3-6CB4-4B96-82E0-DA8D4B27B214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F4C2E478-B7D5-4F65-8F5F-969FD48310DC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C9632A12-2CE3-4CB4-ABC3-A2F539E1098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17B251AE-B92C-4784-A7B0-92BB89011B80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59D9A76D-73BC-49DD-A2B4-941BDCA07BF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6F5C9741-80F5-428C-A8A8-672D4C414AB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2FC84AC6-9718-407D-B4C6-1369DC6511A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64F73205-98D7-49D6-AF86-D012B41F67E8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37CDA0A9-FE5D-4B9C-9194-157607451434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A10E07D6-9327-4E26-B542-3E71C21A9F6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CC55521F-0AE7-40C6-97BE-C426F62A0E0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0A657E38-9F31-4AC8-90EC-C17098CA7C3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01E68484-244C-4DCA-8528-EF854E276B3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20AD4C2E-83F9-4C6F-894B-D52AEE74B2F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70DFD94F-2675-44CE-B0C1-026A55115D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DF621C3B-DB9F-4481-AEF8-23512D5B4CD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90F9D13-66AD-479B-A9B6-9FFDAC4DCB7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048F1FBA-3010-4546-82A9-A85F9E5FC2E7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65066590-13DE-4E21-9FF0-B953A6E6215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8597609F-C6A8-4D86-8BCC-8694422BD0B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4B726790-7751-417D-9B19-D3CD58A797C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B48267E5-62A7-4726-A614-6F4B658EB85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DE237C06-4B5D-43EC-ACC3-84EE963F1B93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FD516135-735A-47D8-94FE-2646243448D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D47CC16A-F96B-4058-BEF5-A7049E8EE20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637CE844-C36A-4AB7-9C77-E022F83F2DA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7E4188E8-F155-4CBD-BC32-6619AF63FEE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290F0E56-AA9E-471A-86CE-1E55716964E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1778C782-EB4D-4C18-BC38-D63187E9905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65B53BD9-EE00-4A58-AE61-29BF635CF5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B1BA5C17-B5CE-4991-99CF-149A1312F4A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20FECDA8-DD3B-48EB-8981-0E79659031A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70E5F6B0-4308-42C5-8060-DF5C28985F86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1A1E17BB-09CC-44DD-9B3E-0F384BABCB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4BDDE47A-0EF7-441C-BD2A-B954FC7FC08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A23F27E5-056B-4988-9D35-1EC1FC82577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1A6D1EEC-F461-4AA3-9816-B06C9EDAC81D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DA3F6BA9-609B-4F53-8676-53BC644A133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168153DD-D593-4AC9-B869-7BB6FBDFCD05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226E025A-0614-470F-B685-1B40C1D97F80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B34EB003-C2E7-4FAD-BF4F-7515EC01203C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0B0D9868-0D20-4799-BF23-9BD2F53C95B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AC6D6932-9605-462D-9FD1-2D08E9A43391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1349D933-FCA3-404C-AB26-59974D8A833B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AF17EC6D-C309-4D78-BA26-F5C26BC0390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0B1D6CF3-E702-431E-8BAC-570C2410FB1D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E239A007-64EC-4EF4-9862-BB3E65E35F5A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E97E6849-A93C-4B11-8138-28A8F710C679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2F24CCFB-B954-4EA6-B280-6EA99DC2754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7F1B59A2-FD45-4A6B-B4EF-3B6C72601EC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1B6BB7BA-A8FB-489D-A78A-3488D7BA0B2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952C12CE-FD94-457A-91E4-09DEFE60DB28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8C11F504-5917-4A2D-8F45-4658351F802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AE7F662E-E5CD-4920-8AB0-1224C5FA28D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E4B83F2F-82B6-4460-860D-1364CBF2CCD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3CF80D12-3C51-49EE-AF91-6D1125CD0744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C804033A-D87B-4B50-8557-E23F9DFF155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0B166937-2843-4A00-9B4B-8D21077B31C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63758CA7-39AB-4A69-9A7C-82732289C06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0F022CE-85A1-4F94-94FB-3AAC445C83C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C30770F2-166A-4905-B59A-F17FF08F5E2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77DC7D1D-EA95-4F2E-A38C-D0F2B352292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8EC1A663-BB2E-4C48-9BFA-39A95D2A798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8F2FD248-62A2-4A7B-8222-4975C530A58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2D77DF53-16D6-4670-B833-843D72E570B4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3894A535-F1E9-4643-9032-D9C1D25AE97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881407EA-BA78-4855-9D12-A211BC5B0EC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95B817A8-B932-46EC-AC6D-BD9F80B2A41B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8DE87275-D951-42EF-B2D3-AC51AF78764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B4CB1135-2FC2-47D3-99F4-8F5D0F1BFF1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D6294089-56EF-4D1D-93E7-45F039C1A5B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98F38480-EA69-4498-852D-F193C46753A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323629EF-281B-455A-847D-BA14B8169E7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AC999304-6492-43C6-A05C-DD2916F90CB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703C9CCD-7D3E-4F91-B422-841752CFE14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9E07780D-A439-4A5A-87E8-E9C860AE1F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8AF244F7-F8C6-4DBD-BC52-7F5F69E9266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9EE13430-304E-457B-A9EF-96CB4B4DC46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1FB094FC-56DE-44FA-996B-AA9270AC25F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7F790B96-B9B2-4988-AD48-CF6482C9301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BDB2962C-14E1-49F4-99DE-1FA2267513D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8F23F884-6A9F-4B95-88B0-86748E0DCED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64CC5ADB-1DAC-497B-B2DE-67357D09870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C70A23EB-D148-46BB-B3EB-9B194CC05B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E29467A0-96CA-4CD0-950E-A87D7324C1DB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50E41C33-5917-45B0-83AD-E137F4D7AAA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4389C0AE-D934-465C-8A87-24A214D9B53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98BB3478-0A6A-4369-97B2-D4E3F2D058AA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A4FA2D8F-7D7D-43B7-8864-252470D2D4E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49ECC6F1-1CEE-4340-B47F-AF5E078DDE6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2A16C4B9-CD4B-4680-A9E3-344981ACD4D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187176C0-87C4-4B4E-87CC-D9415208C026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766403DF-0824-40ED-B785-219A3EF047E9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9A317CD9-EC23-48A7-B7A9-270831E19D3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AF4AC016-27C6-48E6-9C05-4CFE1C4F2F7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B495E5F9-9BAD-4C6A-81F7-DD58B7BF55A9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8C6BCA62-E63E-4648-A2A5-185BA7DBC5D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D46A081C-6B5C-4094-B35A-183E135B703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6D171A1F-205E-4BA1-A83D-3B10BC2A451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45B20BB2-943C-468C-8CCD-C11B0FB0F66D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73BDA7F9-8D08-4502-B427-53850E8EF30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560B5028-DBED-4B25-B6C3-6ABED577685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F7A515A7-7F1B-45B1-A2F5-9FB3BCC3E89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5F19EAE9-81C7-41A3-A23E-B633F45587B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D02F0D6E-E13B-44ED-8139-6AA207C57F08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75F41DC6-3A03-4767-ACAD-F966C76488BD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37DD94A3-0C59-4424-B347-B1CC46D755B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6F706B9A-F386-4D77-80FE-FB26A736BCA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8EF7DF96-E9B5-4565-B50D-A89D6171B30F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CE385AC2-E7C0-43A7-BE24-835B0E5D24D8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79A89383-DEA1-42F3-8077-69EEA05FE44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F9183E71-240C-41EB-A696-2F3E9511208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08BF9DAB-0B4F-4E8E-B358-376AF438419E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FED14D36-01C7-4EBC-A4BC-2F475630175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610DEE86-EA6B-4049-8BF0-73B28004D8C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DEC2A24E-0844-48DD-88B8-C823142A542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2C8357E4-604C-4E61-A403-84BF4DAD43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141ADCF9-ED6D-4873-B35D-9BF1CE78F089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7D03C250-09C8-4A9A-A742-4CDE05616CC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F180E23-8A00-49C5-B546-6F4F8927187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EA38E01-74DB-4B83-A8A9-4938FEEB574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031FD2DD-A546-479D-B04D-DE91E6E2A5A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B8CFB831-E926-4813-94E8-2577521BAFC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0FB0D35B-FC55-45B8-85B6-928BB9C914D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6FFCB3B3-0A0C-4BFC-85C7-8BF769EAC01B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4F390612-633A-4D43-B356-850A2E09051D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342131D1-B1B6-449A-B2E9-BA36F185608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62D3FDE4-5B56-481A-8512-8A1F6EB2042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3A8A6030-8E4E-4116-BA7F-818F8A9E9DA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1BC777FE-1203-40BF-A645-89A43FE4AE5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B371CDDA-ED82-497E-9267-247E1E9B2E36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04AE0944-C9A2-4982-B213-37C856BDAF8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25465155-C16F-4A1D-B549-C8E7CA9704E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844E586F-D12A-46B8-9CCD-8AC653D20EFD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FF57609E-6112-4730-AB61-267632701371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68DC1314-0CB9-4E59-9ADE-3B5D0ECA474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9AA1F9A7-3A37-47BD-88E4-AAACE564754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951FA7D6-52A8-4F7A-80D3-8F4951CA825E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ECEA74FB-99B8-41CD-B623-CB986D051B83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CBE872A9-4952-41F3-A573-93D162F15E9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2847C3B6-F6E0-4FDA-9CF4-CA23C90425A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E5A2F78A-D1EB-4806-A760-B087D437D35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A25CF2C6-ADE3-4E6F-9C49-19511693532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092BD24C-E09B-4E45-9880-2A0F6602060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F998A0ED-F37C-4387-98F3-BD1588CF231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ACEFD8A1-E4BD-4CCE-9F4E-596969C3848B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BC2B17B4-DE2E-43CA-B0DE-2A97A0B2CB07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B8C648D-163D-41F0-B37A-B8AD69B5A07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49EB07E9-C756-4A55-B2B3-03B9B774951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AC939E7A-17AE-48B8-894F-4A9FEC1F89A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15794C5E-12B9-4776-A5E0-133CC3FC23E1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EA62638-0F2F-427F-95FA-82B8A09E3D6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C1B635E6-43AF-4D35-BC9B-E9758DC224F0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40566A0-DD9B-46AC-BEA7-EC71E9DCF13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76B0B306-CE41-4515-8289-8D4C41719CF3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9060C33B-2FEF-4B16-AC92-7D02746F77E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8AD0180-B423-4496-B5B3-94B96D79272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DC194548-C2E3-43DB-9F7C-DE25266874E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314DF877-1200-4460-B6CA-FC5ACED3F6D7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1B1D3F0D-CE6C-4140-A3EB-498C9784720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019CA078-00F1-40EB-B0E4-0F991D7A9499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9EF573C2-6671-4026-8770-C59311B5700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9B45291C-0F66-4CDA-8403-6290A59C5A8E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C531D663-7297-493C-8C13-77828F60D6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02B3DA34-50F3-4EF3-B979-4BBEF60746D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CDBC1A8A-0E2F-4858-AA19-977CB50D411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9F2A710B-E049-404A-94FD-75ACC039057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249732C7-C234-4E57-81B5-F250F574ED7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B3C46B37-C1CC-4A68-8108-420BF1784786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86E5669F-B9B9-43CA-9FAB-6AE540238D4D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5A17B44C-FA8C-4E0C-AE2A-DA8201D96DAD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112AA097-591F-4BFC-9680-167C362826CF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A9392CA5-63F3-458C-B0A8-39646D97A415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E60970E3-DAA2-486D-98F8-660656935C8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4B527023-59F4-4CC8-A923-F6BD1D69F24E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C6689CD1-8BB6-419F-A816-1488170B4D1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CE129693-6816-4ADC-B09A-1EF8A4B75DB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4A2E3ECE-BCF4-4371-AADA-E7286DD9CE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A72D9726-5B56-4A0D-802D-82ABE5BAFF6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9B4A8302-6327-453E-90CC-EEEEC7D6A7ED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FDA27F35-356C-4A75-BC5F-E912EEB9792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C25CF56E-7DEA-4161-8DEA-5227D46BB27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66B441D4-AAFD-4C0A-B59A-A550671D63F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81E5FDCD-68B0-4F55-A901-A744176039D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A6BD82A5-07EB-4B37-932E-F1E4A82C415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9BC90CEB-D397-4179-9815-AF869041B5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6812A426-FB30-40DE-946E-F88D66A6689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C66E8F9A-813F-4DBB-A5A8-06CD68640827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9E97C67B-3082-4B9E-94B0-A7D766B3C22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07AF8A61-B93C-4A8E-B4B9-1BDA5E49ABF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10B99AF8-71D4-4F1D-819A-89F1AFD8743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883A7E4E-D57B-4F89-B2C9-BA2F169723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A1F8F3DB-DF30-4CBB-9B7C-966E8F88C42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E922E0FE-416D-45E5-AB43-3595AB48390F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96A5DE8-1ED6-46A2-91BB-847FD92E1371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EF52F3C-A6B2-4F73-BBAD-B68EF63CBF15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DB8FBBAF-AA8F-47C3-82EF-AD7E6E20325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40CD918B-7B88-443E-8938-B08A38EBEBB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F459920B-A9FE-498F-BC96-56D088B70C1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95FEF1F6-0089-4375-AD39-CFDD59F1E6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2791DEEF-53C0-4BEE-AE2F-7B3559E8E2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2D7B2B2B-0ECB-4F95-A690-8B810DC9C47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FFBE5A1-1C9B-4DB3-BE30-41ABCE38B64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76CF126E-E2AB-4CD5-8B22-72BFFC2A5299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FB8C6C4F-9343-4BFD-BB86-BBF4B77F414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4708FFF4-FFFC-43B9-972A-B5CD4EDEC72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550385EF-FBEF-4762-BA1D-22D0DD73037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4373CE84-1AFA-4F94-9DF4-43729894749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FCE622F-CB7A-4120-B729-EC475096DE6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D901587A-6AE9-49FE-A64F-A06158ADF549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6DCABEB2-A9A5-4293-BDAE-94CE9EF14C05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4706C4E8-0D71-48D4-B151-12A015796F51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AF3105EF-8BBA-49CE-8DC5-C1E6E4517A5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1AB977D5-9EDC-40A1-BF6F-A020618275E9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839A6571-7B93-4D99-9CA8-0DE6D663A75F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92AA0F00-F77E-47F1-8820-08D3721D18AC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D72CEA8B-70F9-4259-A5E3-AA6BB49F4919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55BF745C-7216-4A44-A370-E011AC5A575E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D563DEEA-45F4-498E-9F8B-500F9446ADB7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162612C1-110E-444E-A296-1ADADFD0EEE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B82D66CA-895E-4D0A-AE09-5EB98D62A9E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AF1573FF-CB97-4874-963A-4058635A002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A7B182D2-9BAB-43CE-9FF6-A1DE9C00D506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429DDEDA-DC49-4A15-89A3-780EFE96EFB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7EB09187-7ADD-4C86-8A45-D07D980AA41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17F12BEF-72FA-4F2E-AA7F-C9323AA2FAF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C6D2BA2D-824D-448C-9FCB-A36283360A6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37A63DB4-3B0A-4342-BC09-9ED06181555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B2D29D89-979F-40E9-8315-B670292737A2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9F3C5ADB-FB1A-4BAC-B09E-2E26E3BFF4B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6E5F7F6-7EF1-49FA-B5C6-475FC8E2BFD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AF6C6ED4-3331-4B36-93FA-51B7C2DBD40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77034E13-D3E2-4EF5-B4F2-F7D7FE393DA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303553EA-3FA8-4979-8CA3-B165428D564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23B80640-AD0D-4528-91D8-A4A5B6F0E06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A1FB8F46-412F-4E9B-93A0-15A0D4428D3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1C9F3926-8F6D-481D-BE5D-FF782322988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1431EE53-EE1A-4338-86CF-7B9D000FA3E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79A1FAC4-BF96-4E72-B6BE-FBD0C772CCA3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FAC467A0-01E1-4E82-AFC6-7AC11FCEA46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4847FFEB-DA7B-4DE5-8839-CA2D9A88B7B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4539DC80-2E73-4DD8-864A-3D8BF3A4FFD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7D44FBC1-4C09-4BC6-BAD7-E4BAA4F1FC7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12246405-E2CC-466E-93A2-786EE32ECB1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0B98179B-ACD6-45F6-BC1A-029F53CA61F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8B12D98B-6F37-417B-80DC-A6B90EA7320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342C1886-ECCC-41E3-A535-AA5054B281E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ED1DFFCB-D479-4FB2-9B76-FA110D01B0F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2F522ACF-FB6F-4E11-B988-2FFE843924F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F3BFCAD8-C619-4876-A5A2-ED6734E5A1B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27BFDDE7-3F98-4BB8-A636-451029D4A3D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71D094C5-AFAF-42E7-990D-E13731DE591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087E784E-A17A-455B-9FA8-6B291C7DAF2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E47B3220-C1D0-489D-A797-D27F8FFCFB7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11ADA50C-C021-448C-B8C4-DFAEC31ABC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CECDCC45-3E70-429D-B88F-88D9EF435E38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01554F0B-2427-4B35-8C25-633AA154F05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6CAE6D60-E15B-4F93-9FCD-3AAE516D207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3A1B30A0-4B1E-47FD-91C8-5E1F6EA41F72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502F24DE-685B-47D7-B5BB-3EE7FEEC67B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1ABB04D7-D7B8-4E0A-A525-8B40A2F1F2C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8AE510FE-DE36-48B7-9F72-6135EB10C74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75B0C3F2-D282-46DB-A179-05565768C8D8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FA38B32A-6676-4C39-B935-3E4EFDA285E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7781C88D-D32A-4A61-80EF-52A6017702F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FCA8AB1E-F591-4D8A-ADEC-F81E949AFDB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6FA254EA-3174-4435-BD91-21174E4E679D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FCB3C7F3-8B52-40BE-AD7C-FF7B85F49D5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D6A76AB2-DAA3-4D52-85F4-D0B4928A1BF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42B2FA92-2B1E-4B23-A897-B4C8B6B56971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EB8C36C1-39E2-4189-BEEA-D4F71B084719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B608D33-6588-41D9-90DE-FB748B8A3D2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AEDBF03D-A62C-4AE5-B641-19973B9A469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09F3C2F8-1411-43DF-8090-279D8DE99C8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3A3FA032-8A93-4336-8B42-DE40CD11CF13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D2AC9F80-D4FB-4A7F-9113-FEE2AC39661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BDADE6E-2BD2-4946-9008-CD42D98AE63A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35E974E4-63CF-4F5E-8075-B315CF41561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3795DF4C-F8FA-4636-8207-D0EEC7D7318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191DAD7B-95E2-4F7B-8B55-C0A66893C1FE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89DD9007-2273-44EA-BA9A-CEA986797902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E2A04A6-645B-4D0C-9BA7-A9FD90A54DE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F85B3B3C-5E2C-47AE-B0CD-E327E64750F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F3725965-A2E5-474E-8DA8-6786EA03B7E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133CC81C-AE2D-4255-B034-0DEB63CE4BC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2B9AB86C-71F4-4A1C-827D-83398924DA4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AF081D1A-0D8A-495A-8905-5A30EBE3C29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6F1FF3B8-521A-44D2-A110-E201E87A7F6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90024172-5EDC-44E3-9C4E-598C2A8C89CD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5BFCC0F8-D802-41B6-8627-65D35BFAACB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5858C2D5-07BC-48DA-A0F7-4D753EDBA74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B3C3939-FD56-49EC-910E-738A9933D8C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5B8CB1D4-3D20-49CE-8C86-9753CB30C9E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DABA9074-B460-498A-8367-2F851E4DE5D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BAB1D685-C657-450C-AB5D-7F9A0CD322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2A03A4FA-9478-478E-A66E-18531A9D3FD9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61FA62AC-4D81-46B3-AB83-28A67F45A516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6AD50EA9-C657-448A-A7D7-058118F6A8D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1174FDAA-1272-4A45-9547-C74E5578123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1FECFBCF-D932-461C-8A95-589628E2912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6129C28B-CF84-4253-B9AF-ED9801A5A7B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ABDE223F-C662-46B4-A3AA-C234C27F3A77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43D65C76-887E-4616-9780-69ADE445F94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80CC19AD-0BBD-4D29-A7BF-FC20D2965B7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93FA3253-838B-46BA-A17B-A302DDC4DB8A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39F3809A-6F5D-485F-8E2B-37DD53E4985E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F294EB4F-9A05-490D-9CDB-D7F775D6B4E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297C4035-93A8-4CC9-93CF-48F74152422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9070147E-A99A-4277-B38E-E7DA9F38D048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5E064177-BB18-41C2-8821-183B72006F8F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CF7732DF-FE8A-4E62-823E-F949FC2A354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A3AB24D4-0B9F-431E-B141-F32A731026A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906FFD08-BD7E-4C0C-9C20-59B2828BAC2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B64663B3-19A9-4D81-9BAC-A197D7830F6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133783FE-0447-43E7-8D45-3A905DC0DE2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C2806910-7269-459E-B9D2-3E365F390A8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0CF9A11-3C8D-440F-98D5-B0BA308C1E55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64FAE4D9-C318-44DA-BD95-E245D0922B2B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D66D8328-ACBB-46CF-848F-9456AFF6FB4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A10F33E8-5CAD-4147-8269-EA991D9117A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7A08BDC7-FFF0-478A-B315-06A7290FE3D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5C79AAB6-BED1-4FEC-BF52-2D22A6B64864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5D399409-C793-45BD-B6FF-2D148C2C080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1A1766EC-E606-4119-A5D8-9839920A3691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CBAE06CE-7600-42C4-89D9-B258CE99456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2077240-FD6C-41C7-9968-E80950E477D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CED94D52-09FF-4A28-85F8-29B25A0C941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CDD2A8FC-BD47-4184-A06F-1F2C6D30BC9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EA39CDA4-8C3B-4A1C-82A2-8531CE8B2A3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EE10920D-C755-41B8-B6FA-F925D84B9F5C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18DAF1D3-0554-4112-A567-09F1B3071B1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36AB5E64-00AA-44F3-B858-A28B56BA45BE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4C7EDAB4-BBFA-4D77-B1FD-1EE6482318B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9B19938B-16E8-4A93-9F0A-D1CB12A59C9F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A36CDCD8-F3B1-442D-BE18-4701A32A7A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21CC8920-D07E-4CC4-9A2D-81EB8EAEF9E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F7F8DD50-F09B-49E6-88F1-6C0B52C0C3E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1D2E4EB5-F43B-415F-A226-41D423724E8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59772482-5EF4-4CC3-85F7-49E338AF2EA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46F60E53-2454-4FE1-9D66-67CC0C148B4D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4323F961-0EFF-4625-AFCE-068BEC6A5C27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BCC8D780-D0EA-4C2C-A65F-F8FE47A423B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E178D046-5390-4A17-BDB6-04C27C718902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A11DF913-C0AF-49EE-9725-CE0E42DD39B5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CE47FE7A-6385-4733-8D37-F8E15891088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941CD7DC-DE3B-4BF8-BDC5-EAB6CF23B8E9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45F48EB-BC26-4D63-B02C-C62EE42B04E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8F4892A8-750B-46CD-B0EA-65BCCB157C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9EED1BF9-B9C4-48FC-BA58-E342D71A8CD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43578036-D823-4ACF-9E4B-248F8596D30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C5120179-E62A-4A2F-9A4B-50DFD623E714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A65967CE-F077-4EF2-8E76-8182C084D2A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4D3ABC94-3CEF-412B-BE5F-0B80AB6D8C2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EDF69914-1E3A-4564-97A3-C522C564931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C5D664B8-9422-4E44-9B65-1904B920684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4A0F104A-E77D-4099-B9E0-130364422CC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83EF5141-5093-4B7B-ABE6-CF10831431C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0E16B927-4D1D-42B5-9220-A7A4FCAE155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D5588DD5-7440-47C6-8106-C863C4315943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3FE56A95-1A27-4A22-A88F-39815784E7F8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79ADCA89-DA90-4142-9E62-5B8192A085C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76959CA1-0BFB-493F-AC11-DF292792FDA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8C990ACD-A652-439E-9EF2-586671714C5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7F40AF28-816E-4BB4-B821-0F4A0A0AC29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F1432003-908B-4FE3-87FC-7C7335B1DF07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FD9FC94C-D709-4F7C-BF59-406DDF6AA519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627FA283-E22F-40C7-9C2D-CD92F8D23A67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DB6C29E4-8A63-4622-9868-BC5191CEC5E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C7EE7286-6B0F-43D8-BE89-9235D9FB676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CFAEE2F-3842-4685-B1CE-EE93F3D3B10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7271E3BF-7187-45A2-B955-6658AA043D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5914E1FF-41D4-4747-9AC7-C9418D423F9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B9704984-FACA-43B7-9024-23A203367CC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AA4EADD9-1829-4866-B332-6B804F6FEC1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7E9CE4F1-6E5D-4D8A-9D69-1E48D19867E9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C5BDC110-B8A0-4157-93C8-82E5E13E68F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283DCFB6-A10D-4E61-991B-5AD16F24AB0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56E820C7-C208-4868-8671-FFAE0B1C295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B5000B2E-6ABA-4312-A7E8-C267272DAA6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3FE319A3-6C17-47C4-B5DC-D920444406C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A25051C5-3ABA-4C93-8619-E72DDA8F037C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07F76A7F-5164-4624-8C06-6D01427A60A7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7A4A6514-7BD2-4CAA-8B18-A9CB5E19AA99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DB201146-9951-4970-8AB2-EB09909AA105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902195EA-0714-4C81-ABF7-1156069D4F1A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E5C3AD40-D822-49E1-ABA1-B125ED7F1396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4ABF0493-881E-402A-A45D-FD156B77ADB2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89217CEE-E1D3-4493-B0B3-61229F802EB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DFA07F4E-128E-46E3-9918-C92D089A1000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313264AF-1F13-43F0-B7ED-FB38F966B3E3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6F46E228-4EF3-47ED-81B6-8BC58D16EE0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B8ED60E1-D541-47B9-8277-9A88856F809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A7B0A8C2-EDFF-4FCC-BF03-DE9947A61E1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B4CA7890-CDFF-496B-94B6-70BE1128479C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D3200C0B-4CD2-4AC3-9BEF-49B0C3684B4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15B3CD23-243B-47B2-8897-3F5CBFAF79C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2C16983A-8C68-405F-92CD-7964D03B611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D0151152-A11C-4C4C-855C-AC8EB7DE58B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B3F454A6-2D34-4BC1-9A05-26B96C74696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C7AEA888-A9B4-4DAE-A7F7-296DAFA9700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0FEA54D1-F0A6-485C-BF24-C03EA9BDEF9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F5D8DE55-F566-4504-8AC2-9B326FDFD98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3CCDF002-E611-40B1-B990-A3C2DE44F00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1DF39F30-66E0-438B-A24E-0DF668E9878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DEBE2742-FEC1-4673-935B-2B3CE4376B4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24E73298-E975-47E8-ADE5-0FD8E8ED36E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35935B90-07EF-4258-9714-74F297E5DFCD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86E9B70B-55BB-4040-92FB-F70744EA76D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7C721F96-1F49-4C1E-A3AA-708BEBC1FE7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5622F6BA-1243-4D40-9909-7538129D4FB1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73AD7015-DFAE-4567-83A5-A6A01E756B0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7F11CFD0-3345-4435-B89B-A2EC3EDF35E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3B2DAA17-6402-4BA4-B197-EB2B058304F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C6753CD6-D69B-4BC3-B61B-A59B3395564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87447AC7-6BBA-4F14-95BE-86C616F714D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B3EF798-13B9-47A2-8427-DE23FEF4B7E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A29AB8B0-FF89-45B2-8E5B-2E870D7676C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7BA718AE-C72B-4ED5-9A97-4E8AC135251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1E2981DA-83CF-4191-9E38-99F7D7FC972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A7DBC72C-B7F3-4890-83DA-7B73F81EC6E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DF79CC13-405A-46F2-A3B2-87974CD858E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0A9E3A5A-9B4B-4E6F-BFD4-C7E73E62BAA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E2BCC191-B234-4DF3-9C0F-B40EBB43BFA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02508F4B-7478-4F37-BD82-AF558332D52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1B84DCE5-E416-4663-9FD0-0AB6ACDCB54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7F467F47-482B-4E68-8FDA-29C74AF062E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5AB82C58-A4D9-434A-9C7D-9CC3F7BC57E3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905C5504-A7AB-41A6-9EDE-674AFF72753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AAA4EA33-37EC-4A58-98F3-B6C00A502C2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070D21ED-B72A-4CB0-8C00-582D4ABCE562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BEE3F4E6-2B3B-4322-A24B-39E3E66DFC5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3EB2F746-C873-41F4-A779-F3C7563890B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CE570347-5D38-44E8-969D-BE7DEED06B2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7904C2E7-10E5-4198-A1AD-81CC0F84581A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CB88EF7F-EAE5-4D43-B5D0-A1AFC4FFAEAE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22B36F74-9C79-4280-B6E4-15BE2C0DC7E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3DBE0526-F45F-4B46-9D6C-ABFC9C7C3B7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DE7CBDE2-6ABD-44BD-A243-1A42CD3D1F1C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76E5868D-5356-423A-80B1-276B9E2C846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B97C7DF4-3045-4EBF-8C20-81529282B6F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2B63B655-68C7-4D08-B9C5-E358E53926A1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983B95FC-D05E-466E-9629-5BA1E93010F0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39CDAE2A-5869-4740-8813-F26BE9BBF7E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F379DC1A-BD3D-4943-80EE-89459647E1A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7673D5AE-96C6-4E6D-BAA2-52F6C41B9B5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E5C49D9D-C2B0-48B0-BB15-DD9735B34BE7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3B4CBE23-7E7E-4B75-9537-0B9D0C948EF2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262099A7-92E3-4C25-8BE1-418EBF2D937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B1799C91-69FF-4154-97F7-0D33DF9A7BB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292ABB14-01D1-4810-BA43-6AAD1494AB1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42455C17-6C41-41EA-A717-AF5F3C8E3F31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3B466A89-21D6-474A-B318-C6E624A45041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AC1783BC-1758-4933-8081-F1BB40E142E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8BC57D47-D83C-4971-9115-5F48B8104CC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528980A1-9605-4ADC-AED2-8B482D49B80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D1E7757B-0B35-4FC9-86E6-AB5FA39D2B75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A6579D95-ED0A-4F02-8625-A3E5325E4C47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8E0DF2D5-C8FA-459F-A755-35ED5277271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815CE36E-6E18-4BE4-A90B-A4B876D5874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AB940A94-6FC9-424D-B21A-8C661775E7DD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11523F08-518F-4087-8B15-0A38A911F95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6672955A-BA03-44EC-B3D1-D25774EB8717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18DD98BB-B44E-47AE-B161-DE34B86094C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357985F2-EA77-4F49-8D29-5F66DCCFE65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5C5B7BA3-7439-4EEF-8B9E-0E9602AB969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442364FB-8D5F-452A-AA79-5A66BB2B9EC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D42E4AAB-756E-4120-AF89-8206D4FB2F99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9C89210D-45E6-42E8-B098-0F7443E4BBCC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8CC3967-1642-4BED-9802-957797E3C44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072D05E2-2F34-4804-B722-00E1303187F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E24E9AAD-8FC7-46C9-89F3-DBB1D7C5A5B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DF2DE50D-8352-4DB0-A111-0A2473F0E9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FEE9838C-A648-4523-BDA1-E16C3F77C5D2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F1133E60-7C30-4B08-B03C-1B2928B551A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A1E87972-265E-4EB3-AD0B-E31D49A22CF7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8F3D22EE-CB80-446B-B64C-56A599EC660F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9E7AE8BF-4180-4227-A86B-E17F96DA542E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FB036D15-7BA3-4C9C-BBE8-A37F76CA73E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12646FFD-39CF-4F9E-BA9E-4B070F24439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DE853761-5CF4-4944-8E69-063EC5F9FAAA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F290F54-8C6B-4021-B224-B3D56A90E002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8EE2378C-CBF9-49BB-942B-EA894130E52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00DEF20-F00A-4DC1-B418-4340BC24977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41DAC055-FC2A-4497-B629-961DDC6735F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4C01B22A-BD11-4131-893C-80298E3256C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B674A5AB-8077-4DA6-932F-69DE6F9E538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ACCDB5A1-CF87-4D1F-A70A-2B5FCA7274B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A139649B-6841-4C9F-BD43-B9B1D1C523CD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39C4911A-7087-4189-81CB-C06D35ED5779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941CB43F-EF1D-4A59-9BC8-6E78299E55F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23E3C59E-A5C5-4AEF-9D74-C5B0C725798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56DDDA54-C445-4894-9E7E-98A6A1ED6AD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2462BA34-4324-4C8A-B089-A9B37D40B3F6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9894AF5D-2BA7-406E-9264-1BF42284F44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18E68C5E-68FE-4AE3-8328-A09D3AE06F08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C4CE78A7-2A72-4D08-8B8D-925484F16C8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72E6E1B1-D025-4E7A-B07F-8CF8697A50B6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05531F9-2C4E-4DE2-BECD-48F941ADD4D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4607C007-280E-4811-AFB0-CE86ED00AB9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F3890507-9677-4020-AF10-D80BA63399D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233BB502-D9AC-45F6-A597-1602830FB7F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4A324499-24C2-4152-9B2F-27EDE4612C9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BAED5CF0-F9A2-4D9C-8CD0-4E3824BED60D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C2BC3AE8-46C0-4519-B54B-0485E4FB880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90CC65CD-A6AE-49D8-BBE7-FA4210F938F8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5007B655-ED84-499E-9E52-56DE9475454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18F41057-15D6-4754-B727-37F6E82E6E2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447281A2-FAD2-4FB0-BD17-D40FEDF3ADC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8071AA19-B7CE-4100-AA00-D45F9F384E7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16AE4FB1-1EB2-423B-B6C7-7B4528732F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FF408EBB-9A8C-48E5-A405-1DCE48315B9A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C04A2752-E78F-4CC0-B74F-9A9A1F3602C2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8F75AE61-99A7-4179-8C10-50AEF7D669C7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87596F74-521F-477C-A81B-1B79354BAA9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EF94FF8D-763A-4A8A-80B2-B31B64C3884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5A5D1201-E0E0-4F45-A8A1-1D66E1B840F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1D380920-B3B7-42B7-BDEB-F3E9BA29104D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BDA9440B-F5CF-4DB0-BE5E-D948250A34C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798B0BAC-5932-4A41-AEAB-63F2602A2EA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8B74ABFF-C6EB-4413-9605-FF32014CA2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6CF53832-51EF-44B1-B435-9FF350199618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178171F-5E72-4EBE-A92A-A2AB8641E154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630B3FA-67CE-4DAE-9DE7-55CED4C4C5F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24BCD08A-62AE-4C3E-A0F7-354CF77B39C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8F756A4A-C63D-4ECD-8DE4-7F99DC5C3FF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4AE79407-85EB-43D2-87A8-ED683D83881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FAD25972-F334-4713-B734-FA809D166A9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B4036057-AD9E-469B-ADFC-1A5224AD55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87249F95-7666-4DA0-8E7F-6ACAEF743E2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C8DBED23-0CF2-442F-A503-B3590A23020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753CDB68-5022-4DAB-A3E3-0440143C57EC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36F765F7-D8B3-4431-90CD-8514B68D9D3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207C415-75F1-41A8-AE17-9D88AFE5B65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9A57DD50-5A99-465C-AE22-2974234367B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693A4BF0-E9C3-40B0-A576-37635A9DDB8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3E7CA75B-E569-4AB4-BF97-AEDAB04DDF9E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6811472C-CCCE-4FF5-B6B9-F43738D81009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9B80FDA5-B461-468B-89AA-6620F8A73913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4A54375C-AC5E-4CE4-8614-DC2551B6DC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B2272170-29EE-460F-872A-37642259CAC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5D17580E-FD3A-4343-BC48-460C765BF71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41741D74-DBED-4EC3-A3B6-8EA6A022F90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3E066DDE-FC78-4F40-89AC-EE5FE3F99AC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CB3F9BDC-282D-4FA4-A345-69AAAFDF43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E23F5731-C694-4B79-B036-4FBFD161613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C4CFA679-7205-4ED7-B190-6CAF18D4CD18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B5477F63-D1C5-488F-96DF-69F2CEC3EC3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158AB7D6-D53D-43D5-8E2B-3C39BAFD4AE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49B1B94A-7133-4EA9-9C42-A2F215D4DFF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C338FFA4-24CD-48DE-B937-E63D60CA5BE9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20993065-1C77-467C-97C5-0D3A839FE87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CF82AD85-DFBD-4344-B8AC-0426F303EDA4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A3F2436-9432-4232-9516-22A13B5BEF91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9613220D-DD68-4FC4-8D29-488CDD74F1F6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5533696-8614-4406-BDE2-CCCC7EDC3A32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08C00F8B-CD6E-4228-87EE-1170FBB07EB0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C06A0D9B-0302-4A0A-9EB9-38BC69A9DB45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DA7CFAA1-B1D1-4E2C-B2CB-CF3F5958067D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4C5F4956-5C49-4C92-A057-7020EE9F10C2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BEE2BEF5-2CD7-4BDA-B5ED-71FFED943F4A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9274084B-185F-45A8-B883-AB6FE97A20D7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6DA225B-5E65-40AE-B4B0-88E83CBFC63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93B913E0-C4ED-4E9B-BA7F-12385BE374C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A668BC12-29AF-4EC8-AE71-CBB678044F6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EF35D58F-187D-4EDF-A1DB-AA41092526E1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25DCA855-EDC2-4EF9-BCB1-472B570AA7F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ED5A4D00-1D86-4BB2-8BD3-E4C39C4D7F5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AEAED533-6B07-4FDD-808F-B5D16201A8F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67E5D070-C173-4FBB-8F2A-A1316A6CFC3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8CA38915-B13D-470E-A901-4961A35605A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E471ECA-D4C2-4668-BC6B-CA689DF6B69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89987363-6CCC-4044-A7F8-18257DC1E17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95C5EE2D-F078-452D-84B1-F40DD12C128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AB02F41A-CB35-4678-8FDF-30922856812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C13CC891-D088-4DDE-BEF7-43379D78434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EBC4F94D-CA69-4B43-AE8B-48421558162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0BF24880-71C3-47D6-AAD1-24CDA40CFF8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C9CE4EBA-7AF4-4201-8B8E-B6F49D112597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49CEDCA1-87BD-4308-8D5B-02D1F71F8D5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7FA63D91-6736-4A22-8BB0-3D7C1390E3D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B5E5E66C-F6E3-4FFA-B3CD-66C33C80ED36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12259487-DAD3-41AF-9608-B0203517E7E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3D82446E-95EC-4B36-A92E-FAF700D787A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79E11337-C7B6-4A41-8010-EDCF4B177FF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F82CE435-2BED-477F-9900-0E267808A0D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E6A1B31-888B-4F5E-B59B-4D678949C9A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94456668-39E7-46F0-911C-417E2106F34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329ED8DC-3F43-4180-95DE-84AC92DEBAE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7B65147D-23AA-4D85-B114-18FC4A6A875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2966478E-B6A3-4849-96F3-F61371F544C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0B498D72-7272-4774-9C1C-ED045116ECA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7B4BAA3E-FB3A-424E-A69C-A2882718C7E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3A555B77-ACF5-4F74-BC43-3B54EF86C2B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37F1A9AF-04B9-46D4-A545-D598CB6A647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1C95A56B-7C05-4990-B47E-FAA5DFF0AC4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0841773A-0AC4-418A-A312-988F302D99E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4B9291E-B81E-4347-8C86-F7D1CA2B5CB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F175B98E-9B89-4C5D-8C2D-7B7ECBBE4FBA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FF0BE23-AA3A-4BDF-B949-9A32B2C90EB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D26A3523-3B25-46E4-B43E-65D402DE90B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715F8A62-0D48-4363-97DB-59973380B9C9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C9F99737-9471-466E-91D5-FD90810F296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1CF617CD-9F2C-4D88-B0AD-89D316F3396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75F77A2A-B3FE-4926-9820-4017A0FDBB1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36C04F9-8AEC-49C4-8A11-9460E7C4F11D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1DCEEAA-C3F0-4637-A6EC-BB4CF7EE6739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4A6FF003-DFD6-4E65-8442-03565871D9B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D4E70B7C-6F49-4FDE-B59A-D4FB333F884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A0C9919F-1E79-4FDA-8B6F-A0F283238FEC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A7E9ADC1-60B7-4F74-A48A-E7122534D7D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4CDF014F-AD63-49E3-97D7-7A6D8C595E1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9392BA9B-F838-4455-884C-543FAF9BA4A8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09D9B983-BD84-46BF-AD22-D3E847CAFAAF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377A4513-4653-43A9-890A-92368DE005F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791F88B3-0384-4D84-8D76-A2C4728E7BC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F08EF1A2-0C6F-4535-A4D1-32F945DED0F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E3E32C0B-7606-437C-8EF7-6E775F5FAFB3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5C4CB161-A4A0-4B86-8BB7-E9B487ECD298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6601C1AF-983B-45AC-993E-E3BF2005EE77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47B1B32E-9A90-45E3-844B-71CE2347B51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182CBAB7-3D55-4B25-98E2-214253626EA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F4579F62-4793-41A3-8BC6-A807EE991FDB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071E9608-94B5-419F-8632-12C84CE91860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042F2434-021A-4130-8B7A-2388801B7EE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7D101F07-CBD5-4DF0-AB0D-5385ABDA0630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76E2C6D4-5004-4DDF-B1FD-DABE6047EA2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0C455690-2767-4652-972E-0311C6F5FF91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CEF2C9AC-79EC-4DD5-9241-FACC2B7A32EE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2E07734E-1066-4F84-9AAF-EEBEA4456C0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C7A56CF3-D0FE-4E63-974F-9D9B6867B8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DF16F737-7A84-47F2-A9F8-950A5A3970F4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EBC62420-1D3E-4789-A73E-9964B2A9740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E49E2750-60B3-4957-94FA-905CAF74AA8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9F848F3A-F29A-4CB3-9C17-C4B701BB9B0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97245276-1916-4BFD-A605-E16BA0B572F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25EFD9ED-D6D7-47A6-AF0B-8895DB13327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295DB08-AB7D-414D-AEE0-ABF77B65581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852B2C14-8762-4F59-B96D-0C306B0ED479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218B8CC3-99FD-4303-8BB1-9C8E420AF0ED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CC5638F7-740E-4544-AE4F-60522F2310D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A613D5E-D6E0-4063-A977-4B1E60795A4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318F5F2A-2C51-4989-BE91-11E2D445E54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AFD0EDCB-2E8D-4740-B972-24DEE72E23E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5214117C-BDD5-4B70-B8DB-0085924B6E4E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18016314-8B37-45A1-AD91-38AC21D1BE4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045B423A-023E-4590-B6F4-959E42A6FBE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617206B7-D8A5-4927-963E-7BE6240C9762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8D4D8E98-6E4D-4434-9F71-CC53126E193A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E9674974-27F6-4736-96F4-0D482E4359D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9DC7B408-4EE0-4B07-A890-AB8A7C20725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24C7C111-3D10-4838-83CB-89D713F194DA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166A958-19A7-49FF-A4C7-CDAAE2A79796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D522D3FC-98E0-4124-BC95-5C1CE2D6050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FF80B17E-45BF-454B-BD9A-73DED3772AC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18CD03D8-2ADD-4A0E-9059-0B70080E919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76C7C598-BB6B-44BD-ACE7-D6C61F31CBD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D06AF98D-9787-4C88-A39A-0374BA86A02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EA9E49F0-E071-4BC5-8DE5-F2D41435CFC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4851D769-6E7D-4719-B942-1EC4FE2FFBA2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D6ABECB6-331A-453C-A420-33BAC394D8C2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18371FCB-61CE-4AC4-93AC-BD2D3F2877D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89EED6E5-ABD8-4742-A7F2-5D93BBE2131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FE6EA9E6-DCC1-4B20-A18F-AFC68F476DD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31138F79-9742-49A4-97D4-7D67786D97F8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5C3741D9-3515-440B-9A4B-68AE86EC773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E4BCB67F-65F9-4953-8347-524A37AF50BE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E308141B-CCFE-4195-85F0-6C943DB9769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5D6CA264-32CB-429B-90A2-3FDD82528310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600AFD56-7903-4D3B-9225-AC79225F552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48EDDE9A-D43A-4AF4-82B9-09C9D37FEC8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988F2BA6-CBE5-40F6-8287-4B99CADD619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E7D40AEE-1582-4111-AA3A-7BC8A2F5DBC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085D4D64-C48F-4034-B5C2-91B82211CCE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57FB512D-7D57-4B7E-8DCB-B93ECA26DEFB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984E8684-9B71-419A-A25C-B0DB9299E75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8F35BF7E-987A-444C-B20E-7B8F6508D5A8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F9CCDC4F-B985-4739-9729-C7480806EC2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AB8ED5FC-246C-49CF-B011-55E9CE1BD42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F4D5E7E-4F1F-4173-88B6-8D4C9691FEA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9FEACFB6-0E79-4E87-81DD-93B198D6F22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16505E66-9F81-4E28-92C4-8E50A51ADFE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7453909C-986F-4B32-8E55-83C1E4BCF29F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7F5BEB81-5964-428E-9598-8D23D45303E8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3FF269E4-1753-4877-AE00-CFBC04F38E46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7339209A-D9F8-42D9-94CC-AD7DE049E6E6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A6F5DD76-9FC8-4CB8-AD3F-EEABD70C9AA4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613D0C84-6532-4187-BB88-6C2D18AF197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58C5B904-C3A5-4891-BB5D-C134CA1AA3DF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CBFCE12E-B3BA-4B82-9D5C-BEFFC5D977E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B0C41335-6783-42FA-BCD0-BDA97728DC1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3B25C2FC-0A41-4623-BFAA-7071651B5D7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FCF56C82-64FB-4D8B-A18E-AB8841708D78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7540CDEC-328D-4BBE-9D35-0CCA1072DE05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B9FE803F-BD24-4B39-A8CE-7AEA7237187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B45BEA06-83D7-42B2-B31E-4C09A4030F2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A6678B25-D33C-48EE-A1CE-9FC73D47290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C0388710-DC27-4B98-B2FD-AD8B6F59F96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13E0BC79-3582-4CCC-B2A0-AE918E8D9D5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8ED8BC61-DE6D-4419-82F0-42DDBA459B0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252B2A7-1E49-4B50-84A9-02211477107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018EE206-33B7-463D-B1E5-EEA224C6A097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06436D37-50DF-42EC-BF1E-B40DD012CAE2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C121AC5-0E4D-4D1B-83C8-13D961B12F2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74D2206D-3C17-44FA-B219-8DFFA86D6A0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E4F3C4B7-00CF-47C6-8903-CBF0DAE1313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B419429-E8BF-4876-AC97-6B63B6F7FA8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9C07911F-67A6-4039-AFAE-682DCD52F822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5101031D-B0C4-484E-B4DE-C6F584F13931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2109C2C4-40D3-4653-99B5-58B3225087DC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C01C8166-D656-4EB9-B033-B096984EE14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2A6FB409-4948-44EF-969E-2D171221D5A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ED221842-C64B-4229-99F4-A50381490AA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8CE5C922-F623-4D28-9BFE-BB3F0C60C7B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64F7B475-3F89-4CAC-9700-E46CA485FF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A0AD3314-7A56-414A-91B9-AA9993E6360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F23A5C0C-2EBF-45C7-B0A7-84A812CCBCE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89E2955-7ACA-4293-8217-CB3751FCE3E7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9C4F6AD3-0865-4BA5-9985-424C4306C36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1F4C98C-8C99-4F1B-909D-837EE94C3FA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2E243D69-14A7-41DA-BE20-71B6316854A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68FE76B0-F69F-4739-8BBE-F571F4398D3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C7E18547-1158-4362-A091-E1482F6E9D1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E97A00D3-89DB-4353-9A4D-CDA088C9947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6CB64932-4C4B-4692-91CD-4D4452D3AE39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2516C394-3F2F-4465-A8FB-FA53D96CEB8F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69077669-2952-4A50-ACE8-B2676A64CEB7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491B4160-697C-4CBA-BE54-01AA757C6C30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478BACDA-F745-4379-A390-FF1FC0611BDC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E7A01D94-153A-4E3E-925D-CA5A88AA75AA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16BE0223-D71F-4CC1-84BD-D46FDE0B7095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5C89183-A54C-4CD2-AE8B-C4480FFC0E3D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1D830C74-B893-445F-86A0-DC888100AA54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FB1CA095-444A-4FB1-8081-04276C90A52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BA2B8183-F79E-4050-8E7D-D4D0E852EBF9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8BEDC89-6561-41E4-A37B-13C2FE55BD7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1B1F7D9-9AD7-46BE-B578-1A0D32A63B47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B0D7E1B7-2E9C-4E24-AD65-6F034D9C442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B546A3C6-EF1A-47B2-B540-6B1FC756D1E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AA856C9B-0A4B-4531-9C91-2B1B5D452FE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8E57AC75-01B3-44D1-AFC3-E079A89B1E6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A062B052-9029-455B-85EB-BD645B963CA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872B1BE4-6920-45E1-AEEE-99C02C98445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9F13D0E9-F132-4312-A785-007A3B24FB3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8F037743-569B-4E85-9E59-F241475D58A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676F18F1-1E36-432E-94AF-BEF8C5FD9FE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50EAA69A-0B12-4C19-8E30-D1F87719400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5A05ADBE-0EC0-42CB-9919-9F7B17C4100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A7032CAA-A35A-456F-9CE2-0E7365B37C3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07B3962D-A916-417D-A368-F4EDCAE8C6A4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818A662C-0FA6-4A44-957B-945DDCBA392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A89EE5B3-755C-4923-A8AD-1F4B32DA3B0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1CE86855-258D-4191-B232-98CACDF10A91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5D739DDA-D219-4A28-B421-ABEB50FCD40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482289C0-4795-4CA8-B804-D6A167D5065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34C5553B-6C47-4AE5-A72C-9AF3148DB30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E327FD06-5B4F-4DD1-A83D-0B0F6C60654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157E15F2-C6C6-40AF-8F23-B7F75393BE7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F3525247-B740-47D0-8A68-EF7A07D6779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257F5B3A-B420-44E4-B660-EFFDE7C9D80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EE4361A6-0FC0-455B-B691-24CDFA91900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D8B5A174-D691-4591-86BD-3622C991160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39B2B61D-5B17-49D0-91A4-29A84EE619E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583FA7C-A43B-490D-87D4-093A95DEE0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D42A8FC3-1D66-412D-B5EB-66CE1C7E473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3ABD362F-1C0E-4698-B592-71D6D2CB024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0A2592CF-9340-4F62-83ED-10B3495D41A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968450B9-8060-42C1-B60C-A67EF5382CB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2646A5F6-50EC-43CE-A306-E164AC685F8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3EF903C7-3AD8-44E3-9A98-15FC75671367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8307C7EF-300C-4242-A57F-FCAD1A55CEA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2014BD00-F9B5-400C-AF84-8047A17229D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16A57891-A473-4935-9AFB-7D13F66403AF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9B953F42-C8AC-402B-B0B5-76D89540718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005B3A4D-E8F6-4D45-990D-816A351145E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FA2D2802-6A7F-48DB-B027-4039C1D2302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BDE4DCE0-D681-4A03-84FD-4E51E959C000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831FD65E-502F-4813-BDBF-9F905202F01B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352F75C1-FF26-42D4-863D-8B2D0B498D5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05594906-7F3A-465F-A323-7E8B8C5595E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AA93E63B-804C-4926-B20D-83255E9EF1DC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6FA9890-D6DD-4B43-8E2A-EDE04353931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DC0C0796-58AF-4F71-9BF8-E9FC0301B5B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4F84EA49-CB41-459B-83B6-1EB60E83F4AB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7DE35B23-2F5A-45F0-93FF-4C7BFDE52A93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BFAA4BC9-0B49-4EC9-B170-1B1A20DF129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BD31C1EF-A832-4A10-8A60-16292D5AE49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301D30E4-5BE1-40DA-A0AD-6EBC7190994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AC131AC3-C69F-479F-8730-B92CFB13681D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408090E8-13AA-49F5-A887-2062E8E57F7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956F16FD-E63F-420A-B8B7-2A03EB769D0E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24A28B11-7782-4F11-85CF-8C293F6D549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C43567CF-70BF-47DC-9DEB-582D32BD2ED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4549DAB1-7D18-4A06-8911-B02D29C84DDB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8483EEB5-DE80-48AD-BB65-CEE25991E64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3E66B333-D2EF-48CC-90A5-3C6929EFE8B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7ED7EAE4-C2A5-49FA-AEE0-6E075469183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8144931-86F2-471B-A7EF-83FD2611CEB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E72C7D8B-0DB3-4ABD-AE46-E913D758ECB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8D359512-6F97-4F06-9673-18B9F28765A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4DC51A17-C465-4D1B-9134-E1F64CF7C7E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AF5E2B0E-0D73-4558-81AB-C313BF4692C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3831D55B-0233-44FE-9BBD-A869608DB3BC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83C0EE00-9B44-4130-9EFE-224659C2F22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491883C4-137A-4DA1-9187-200E8A1155D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81015CA0-58E6-4368-9FA2-B8BC22BABA8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DEB74B02-97EF-4024-8CDD-F3135496E05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47889CFA-BE6A-4831-80E1-19834067521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6D6DE6C5-35A2-4452-B78D-F3A5663672A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DF7BC6DB-E19C-4580-ABFE-2FB67482BDEB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0A76A4EF-1E23-41A8-A215-C9F18955F0B1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8A32813-DE68-4E09-B063-92A5A7D601A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B5FF9C66-64E3-49DC-93DE-176375E3BBF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75862CC5-3DE6-4723-9660-E56FEBFF38A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23B513DE-0A34-4602-9463-AC899E90431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51DD36A-32AA-442F-BBCB-C268BCEB5D0A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25AB675B-4D06-465C-B39B-12C2092F2DE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2E153A93-48EA-45F0-B757-A4F103AA5A98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4A9D812C-DFE5-4E2D-A17B-D7D4A2E88B7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AC9165F0-2CB4-47A2-AC4F-5A432E40603B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C50C059D-12ED-4202-BCAE-788C8F82015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048EC36E-7252-4377-AA31-ED9365F3CEE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5E603E69-197C-4B99-AC18-C672F22647AE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7ED270E9-4F52-4ECA-8E91-26C9A6D501D6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72353D48-166B-45B1-887E-331A7FD592A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59808CA2-FBDA-4A99-BB46-2C49EF9966A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7B357845-871E-4091-8087-C96DACEE357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FEDB2E9C-7CF9-4A80-BA53-B939C1D5608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105B6A86-3209-4188-9E5C-F12A4AA0E97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5802BB12-E321-41BB-8F6F-15E480FD666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5C631903-43E5-4560-9C50-64C2B64F5613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8C89CF14-0121-42E6-8424-FCAD923B0C4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01E649AB-8E60-404A-8499-5F8CA729A6D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382070F2-5A19-4B11-B375-1784E95F688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326EF92E-4170-4DEA-94F8-F0157F3A6DD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50C7D54-9001-4BAF-80C9-213198EF13F8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DFFC9496-92D9-415A-95D8-EB4C159F8EA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E08B3E9-3536-45C4-AE20-AB2C4EE4312F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C2E90747-A7E6-4916-8C34-BA7E2D3F7C4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C4854362-CD1B-42F6-BCA3-4138F4344E0F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07B80198-CAF6-4AD4-89B6-5123BCF7390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89808069-C721-4211-8EC4-F0014B51F48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EB6F60A1-A23B-4E28-A0A0-19E887CFB8B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3C273C21-22A0-4753-B065-774779CBCA0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6287A46E-4B39-42EB-A6E7-1E3A62849D9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E4B12F0F-8601-43E5-891B-1DAF4C461BB2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75FFB550-0425-4875-8A04-C850A16793D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3D0D8A77-6DB9-4D7E-B748-86AA95C4FA69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1EEC0B41-79EA-4868-A3A5-CA75F8D931D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F7B1B3AE-3F99-4ABA-AA28-FBF4D2AC432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9F31C9D3-E3B0-4A7F-ABE1-A67EEEEA7BE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A2445F4C-6A38-4620-A393-89399EBB125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2A8310E8-2399-457E-B491-AF00923F4DD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CBF8168A-4D72-4BEF-9230-DBEA6EAFA8A4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1063C442-0F35-4E62-BB5C-19047D382F3F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6FF6A95F-4FA8-4D27-9A4A-9F8EAED656AD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3C9CCB7-3B7D-427E-94F8-62F65FF2D0EE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DE9419A0-AB30-4B9D-BD36-F0B9D127EEAA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15CCD50D-51A9-4E09-B38B-0C037A26013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18FB8E61-D63D-4EDF-9D94-4F5BAD6AD81B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DA41A428-AA14-44B4-9D2C-DB366914A22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ACDB25E2-7BCF-43C7-BA21-D3E52EFCE39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1E92817F-685D-42BD-832F-A69088768D4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6F7EC37C-7917-4351-8B9A-90865D9CC805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B1E74BB7-3925-498B-A351-7220BAE40B6F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53D6EEDF-638C-440D-8A6E-DF843FDCD7C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71379B0-B4F3-44DD-9A03-E9178507364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5FF78883-45FC-471A-BC61-EF78BF997C2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888F645F-29FC-4485-A677-AD0E0648C87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7A82E42F-F416-422B-B6A4-D4C072CC38D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0BE2597B-83D1-4099-8A88-E5B85678C18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1822839-A1EF-4DF9-820F-638CE6E40BE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A34E8B74-34E4-43A7-9329-C0600FA1017D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61DF9E1-E28A-4E73-A2CE-DB4D9437A1BA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D39674DF-049E-405C-8D21-E6E81544B56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D05C5F27-6DBF-40C6-ADFF-3CF451F5167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6C2BD7D6-CC72-47D2-9913-C3D35570B18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669DFE0E-CC12-4398-9898-9EAC7CD9C9B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F0DB6C07-616B-43E5-BE80-9A4F89EBD70B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587B1B53-2B98-422D-BD39-3FF06830CBF5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0C8BCB4-9F6B-4CC5-9E8B-5F8EB182ED3F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0E0764A4-9379-4C21-A18D-F0D1B9156A7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0D3202F4-85A0-4A5B-AA90-2AE3413988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BDF81239-7DFD-4D81-80F3-A5370793096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10C72261-D6F8-40C9-9A94-30EBFC78F68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FB14BE2E-9016-4050-A313-3648731B2C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E10D904D-618A-433E-9157-3252EEAA8D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50DD661A-1998-45B9-9D34-B440E42B1D6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AE9C353A-028F-460A-BF1B-4E7EF4DA1D21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41BE3D8D-12C9-43D8-837A-9ED54FAC764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96FDC119-CBD6-4600-9C90-A199ACE5734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4AAC9032-288C-4670-A741-206404AD975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C71FDBF2-07AB-40F7-878D-BDE2DEEEAD5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A268BFE5-D61B-4894-9379-022D9F493B8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DA86B73-B607-4016-B36C-837F6B6686DA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7C5A1E54-21D1-44E3-A427-AF1F169357C0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28080A2F-E4A0-4878-A48E-F673F7A430F2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75021151-1127-4533-93D0-690ADEF59D30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DD9D4B7C-B57A-4675-916F-1D4C58454877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5A1F0FAF-6F55-4304-A04B-2E33B5F96CD5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B641703-444D-4F10-A1BD-73DAF0682188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C3119555-673F-425D-9E2B-09107340A276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1572F631-5494-4622-AA1F-8562AFAC8CF5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9845E02-C90C-47A3-BB33-1DE6B49D33E9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C6C6539C-BBEE-4E4C-81D7-55BC193341C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823C5074-A78A-4548-9B5B-47553C28456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1FF1EDAB-31D7-4E43-95AB-1C4B0587243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40F77E83-3C40-4179-A9FD-7F177C046E38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09BB9116-D5E3-4C5B-B1F5-AE49D9217E4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4E974BE3-D497-4E16-A971-FF3A6A91179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ADA2869-E7BF-4772-93F9-E013B44E762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617482EF-0CD9-4C81-9B3D-13B64EE4C16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B93EB28D-CEAA-4DF2-BBB2-6317EFD24AD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D28BC795-5F01-44A3-A6F9-698A7C5096A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1A72DF12-2EA6-494E-90E4-665FFEB73A7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6BA5B18A-6DA4-4A67-96C5-68698EB1012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AC9DBFB-7A96-4C0B-B4F7-B2EB53A03A4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936E6BB-D3BD-4FC7-8AD0-5AFF84AA577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C3A2878E-F1F6-499E-AD7E-DA445D6B925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0369E6AA-1D75-45DF-8AC1-966630A9A5C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8DB575BA-770E-44F4-AC09-834E91B3E2B8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062F4DCA-FD59-4997-B15F-935818FBC89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264934C6-783A-45D5-84A5-8EE5F8F9EFB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57394C40-BF66-4C63-A34A-005FAE492D2E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83DA2154-6D0A-4A03-9E16-DCA2A0A58F4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6C75192A-9A79-4DF4-895A-C0D05E048E2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CCAC93C5-E4AA-45F4-B8C4-9D937156A4E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D11F8FFC-6913-40FE-91FD-5DFD74C2781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83D75EF9-217B-44DE-BA48-99CD1243C7B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F3E39F74-AA3D-4F1A-873E-EDE3620A0AF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A877ECFE-9554-4EB1-9A06-5E99BE97380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8C9F3C17-A3DF-45ED-85E6-25F09B8C6E7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1364D9BC-A694-4868-8D55-7FDAD9E97C8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381DF872-78FB-4BD2-97BA-C9C9FC4FCCE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4C9DF89B-4E4D-4DF6-BB84-D7F51F24BA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725424B9-6CAA-40D7-AEC8-6A129A104E2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508793ED-C06B-41F5-9E91-90C5F02A24C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F1FD3D25-F34D-43CF-BA15-45875E7D19F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B599FBCA-242A-4955-ADB7-2FC84779CD6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0DB0CD8-56F5-4FC0-AF4C-81E54E1C431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50B277F4-586A-4A2C-A301-8C315C3ACE8B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9DF40728-67FF-4E05-9D46-37F56CD85A7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3BEEE1D7-4A57-43D9-AE60-54E886E259C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E3E61704-DD0A-4F83-BAAA-AF9E3610040C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4DF48B5F-0504-43A8-AAB2-50D5F88ED50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497491CC-03C5-4DED-AE19-88251A17AA7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6F147D0E-BBBD-4090-B319-1DAB306662E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8105A53C-B779-41C6-AF58-25ACB95045F7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4334ED7A-5702-409F-8046-9D902EF39D27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65783E93-79AF-4F8F-A71C-3886909F8D1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BFC00087-C709-4C38-8D09-7446CD340E7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FCD278B9-1751-497D-8DFC-A83FABCE57AF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BC029E7-82A3-44EC-B467-DCA8358F380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90AAF39B-A3B2-4DF7-9E86-173B58A95F3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ED2B243E-8697-4636-9A79-7DEFAC38329F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78CC10B0-B7CC-46B5-8755-CF9C2283333D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FE9B1751-67D2-4AC3-9152-E2834E00F64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F746EFA2-2330-4A29-B3BC-B05AC548D9A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C9CD92FE-8596-4D31-B29C-AB6A77846E8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7245DD7D-2A40-458C-AE0D-137925D08EE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47E93E5D-D344-42E5-B011-EFE089E50B3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CF3B13E9-2CD4-4DB0-AEB6-28E5A2166C23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774A7B03-F7FF-4E8C-AFAC-B29C6591B33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8D58F87B-0BD0-4CB4-9435-321A716FE5F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339E1A5E-51B9-4E35-AC4A-F07540F5ACDC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908D2ACA-4E43-445A-94BD-348AED2F96DD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BB858910-92C4-4D45-97D0-59560D69FD7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E17CFC0A-D1E3-4CC8-8C1D-C4777B61F24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CC9F4B8C-37A9-483F-BFF7-93EAA8CB9F7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06D443E0-297B-428E-9A18-E37C312C2D8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09F6F96E-000B-4B7D-B7A5-EE0F1A1829F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4975E615-19EF-48A8-A621-949F890C4F5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D5A7808B-6C5F-48B6-AF25-EBFC6BA6E20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B756773C-42CB-42EA-8343-A9AAB4B986AE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A70B5F3C-5804-4078-AB77-6E6D5B26425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C0764A6F-77DA-4F7E-8331-82EB3DBADE4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A6708DF1-DC45-4885-87F0-321E449B2C5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711B072C-A234-41C8-8120-12F78336002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8DE58E0B-BCC2-4EA7-A2B6-913DE23890C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5D6A4B3B-32FE-407D-97E0-3219C6B3E67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DC6792A9-A401-45EB-BAFE-AFB043A046D2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DE1C997B-6A58-4E5C-AADE-3F86DE8F65B3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44DED4EC-B14A-4F45-B608-DBECA3920B2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75C2F157-21DA-4938-A732-17999DD15CA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DC73D304-55C5-4EA2-92ED-16090F12C5C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1DDB22D5-D943-42E7-9E7B-A055A4B36EB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9741307E-3759-4FE0-976B-8D08B8598CCD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7F3127AC-2218-4778-9BCA-EEBC7CE0D88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DAEB0548-95DA-4CA8-8CC2-9075BC6E978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096904B8-C567-4595-AC83-5F96C11805B3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8B2D93A2-183C-409C-8C91-C7AD83DB382E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5CC3AEC9-B1FD-4293-B69B-CFD09B41CCA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1BCFF0D0-991F-462B-B8E0-DF5AAFC05F5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A616CA49-303D-46E2-87D6-3A78B981F96C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4A459A8C-4335-4762-B294-19749E1DC59F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A6339FAC-7B63-40CB-92D5-FBA08F511E9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7D975469-E2BE-4B1B-A058-0DE998C2144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D52734BB-4913-4440-BEFD-7581FF099AB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60C159EE-B5D7-4A64-8D45-F402996EE42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27F5D074-18C9-4CF2-9A11-6E46EA02B88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428DF2BC-8E05-49B0-9C1F-06D137B2720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2C1E31F4-88D9-4639-A0F2-FB9D47EF0E91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D01B9CD2-C337-4B71-B92A-D77F5456EB53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4F050FC9-9192-4D7C-A448-1C398AEA9E2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F8FCCB67-5EB8-42CA-9537-AAAAEFEF075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F03B9449-E397-46DF-8F20-52ABDD1703B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DAC9BA99-A860-4074-9420-B8496ED1BBC8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53C31EF4-C59B-4212-A715-2E459184784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A2201A38-7EC5-437F-BF64-03C6DB39D2CA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FD8A7898-DA5F-4C2E-B930-51DCAD8856F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3BF92895-93C4-4FBE-AD88-67D9FD424275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DE57D5C-A1D4-4C32-8F8A-6B4EB54EBDF3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67F2CAAC-35CE-4ADE-A30D-5DCCFFDE7C2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EFB67816-2C4F-4F9A-8E67-ED94EAF9032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24349F9E-9FE1-4FE2-AFD7-01D086215C8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390EA57D-BB33-475F-9FEF-8077BCE3012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4C09009B-E5BD-40E3-9864-290AE35DD63C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361826B9-E69A-43A9-8A95-000898E7193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3D4327EF-FEDF-4490-A3F9-81B770832777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EF5F0A94-9AC9-4B06-9CFE-E2C8CF14C1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723DC89B-D8F1-4185-B059-141E9C83DF8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875F7FDE-BEF6-4CCC-A92A-8C23A3B4FCF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FF8FF7DA-334B-4F0A-8B06-E986856B502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5953205F-5A1F-466F-8B57-E712AAFDCE8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DB79B1F3-00B4-4FED-BC1C-77AC032737D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4AA92D1D-9816-4861-9B86-19B03A456E25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3E65DBF0-5380-4A09-9B6F-FCB9CB2A4B45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98C0D754-18F0-4ED5-960F-72792D7BEBA3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5D3F1116-D7AC-4CC3-B6ED-006BAC7253D8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50920841-138F-4199-835E-C16DF6043F7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B2B69A5-9B9C-4312-8490-9E320D9E633D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D0022236-235A-4E34-9F45-B9962B7865A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ABEA4382-CDA2-478D-9990-141E0024D46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9580DF6B-73AC-49C2-857C-B885F5B7088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917621E8-B56B-4B6A-971D-BAD046D4F112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E93703AA-62B0-4734-A5A7-56856812145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4F25BD6D-592E-4AA6-A5AD-E661B1769B5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EDB07E13-1EC8-4F1E-ACAF-E9E05535F2C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26EE3D7F-81D4-44F7-8580-75A28C82352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45D76761-40DF-4F4D-BA71-815892266F5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E180248-FFFA-4A6A-B5BA-5733A298CC8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3FF2B641-C388-4A7F-A1C1-F2037DDA90A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71D9721B-DF7B-49C5-AACC-2E6DF6C5184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3FF89ABE-4D49-47AE-A03B-776E83CA4018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52EA422C-7D86-41A1-9A03-6BD305F68CA2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6BC6875C-F24D-4561-AC98-4C7C7E43F60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5AA578C6-D9D7-4F9E-9DC1-9815CE00DD3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57E98790-0128-4778-AE70-96AA80379A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E3A0AE30-C792-4BFD-817D-3B772A700C3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C49EA15B-9AC6-4F7E-A39A-202E3A231004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3E185889-82CE-42FE-88ED-50DBDEFBEA63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56ECF55C-ED45-4118-8F55-54D8CCC98AB9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25F0E27D-07B5-45CC-8721-FC77280A022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74A47B83-600E-4F5F-B35E-86EA86E9F7F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BFF51879-01A9-4042-8A6D-498D7265ABD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2B057A63-CF32-4F7E-845A-1C18C9FEC59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142793C3-3553-4A08-9F45-3F8A8BBE70B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1D341F80-E95D-4BE2-8670-CC300072828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91BFA80A-F690-4E6F-996C-6FAAE3ED876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DD6008AD-C042-4387-9CDE-DFAD6D9A867D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96F6E607-0D18-4B97-8660-182FB423334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B5CC55AD-03E0-467B-A7E9-43CDA5400CA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6DCCAD6A-B629-4789-92B2-7D3EF939213E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AA078AFA-3AA2-4623-AF12-A6930558C26E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BE28F6EB-937A-493F-B0AD-87BF921342D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648EBF7F-8CCB-46CE-ABDE-E506DA339672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A6F8595F-9865-4ADD-A0E0-D9D9CBC3BF2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E5B99376-85B5-40D8-BC86-0407C0B5E17F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76957FFF-726B-4423-ABF9-33B3049319BF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A9EE782A-29F1-4BC9-8C34-ECFDF98F6AFE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0092B454-9C95-4A40-AD58-440D912EDC76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674AC82-A794-4467-A351-DE4C3C42B5BD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3FCDC293-9085-4F7E-9E76-1F6B8626AEB4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51D95305-0202-499E-9D1B-640406848B97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B31906DF-534F-45BC-8BDA-53A30AC01021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D56F55AE-B200-447C-B1B6-91CEFF3A233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8F2D6838-AE96-4B31-886C-86463EC64A3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25D5356B-96E4-46EB-AAA6-3C0D8F20AFF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769DAB26-8A7E-4DFD-9AAA-7421E62A7225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3906787D-1318-4EE6-91F8-1CF94D37121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E4659542-D60B-4492-81C6-4EF3A04D04F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C838C4E9-8309-424E-8763-E94A681D8BE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6C804380-B1FF-4FCF-9DF5-CA153AC5C34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F5C02CF4-5A1A-4D93-A736-472EA84EA94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AF54E3B5-EED2-4A95-9222-8FCE4EA64C3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0332D48B-BE74-486A-B0A1-FF881DE6647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105971D-6F94-409D-B138-7E12979BFD0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CA5FC3F0-6D76-493B-A6FC-3BC543DDBB6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6FB7F439-2204-46D8-8AC1-304848A27D3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4D2A7254-5B10-4EB8-9E45-94D00FD90B0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D43C428-A38A-4C46-9A54-0881C9779D5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6D8C71A4-F231-48FB-9025-45A7AE942941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F5E93BDD-4CDB-4F64-B6BA-ABAC7872778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AFB77B82-9236-4201-83A3-8D9BA815D6C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4707748A-0F72-44D5-BF7A-0210E3AB6E92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5B48F483-C008-4EBC-A1F2-20047A5608B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4D71C66C-FEC2-4BD7-A2F2-0F2FE077B0C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694FE90E-7350-494C-A256-A8EC83C7E5F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F4E75CBA-EC56-4BDB-B4B9-678D1ECE5A0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98BEC1A2-6C88-41D8-BA71-6FFFBC124A9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57558537-482B-47FA-890A-03ABA0B7BDE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6DA4798C-6CFA-4A5C-96F4-D104104F20B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04EC2745-2AAB-4F99-9FF3-0842A06A9BC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FB257564-E553-457F-92A3-D38BBE8A3D5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2A8B98E8-90DF-484F-88FC-4F5EDE8826E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98C43E74-0015-4BF0-81CD-9A84148C1B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78ECE769-EA94-4A16-B0C2-956FC828ED3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A2147A1B-3AC6-486C-879F-C6A374FEE54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25E691B3-ED09-48B3-A9D7-7FC734ABA65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ACFD58CA-1D7A-4495-AF1C-64881FB9DA6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5A86D578-07DA-40E4-86F9-0D4611340FF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A2C3C8BB-6AC3-4BAB-978F-331A53FB22ED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7E84896C-4DB8-401D-B765-4124F454CE3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EA241730-462E-425B-8183-122DECADD87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1542905F-A885-4A18-AEE9-AAC0461CFB53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876A8AD-B645-4738-8755-64C273B3287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15C7B574-85E3-4C18-BB1D-5B412D684A2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1A3CB9AD-D84F-467A-A2D6-2F0A5F7CB23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E64DBDFA-6405-4134-9452-2F8E9AE8C812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BD68EC88-9D76-4FF1-8A3E-9CE0C7C94AA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AC982138-474D-46D1-8C2C-C1F2A4798B5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62F1521E-F3AE-48EA-A1D0-A35A1707232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742CA0CC-2480-4EC1-B64A-A7F6FDA6F948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8AC2DCC-CA74-402C-B2A9-866F5A1FE7B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5D3A8F8C-8CE7-4B7A-9F29-8820244D7AD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98912410-FED0-46F5-B3DA-E66304FAFBC1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8CF27529-DAE8-4E47-9A14-C3E6B97BCA01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95D2F6F0-8A3F-4B94-A216-F7D19EE580A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D247781B-5ED6-4DD3-AC26-1B5EC293093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56D3CF88-9C27-4CEA-9EBC-A9557E8C02D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59F1C3A0-EBE1-4D8F-ADBE-8E6D1D7B1D4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02946A06-993F-40A9-BC49-EC4E1ED22E1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6BAE161-083D-4CE8-BD12-344DE1D5FB64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4ABF2665-8F57-4BFC-A6AA-D8331BCBE82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AC45EDE0-9391-4E2D-BA19-E2B58721AF0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1603F83B-211A-4289-AEA5-C8D1C1E24CA0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8E762B99-12D5-4893-BCCF-D7724E2AEE25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899D07BC-6E5D-4B81-9D58-26CEE437E59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A33201C8-9496-467B-B9CF-BBEFE58BC93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8F6B67F3-B97E-4227-B2D9-7DAEF29B510C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02A7549C-0CA2-42C8-98E4-E5247D27054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F3D0A38E-5271-4764-8955-D1D7BDFD4C3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F0ADAD50-9115-4150-BFF2-2CEC96644E1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A6B79036-2480-45A1-9741-15BAB83CD9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359CF3C5-2D8A-4B47-9423-CB3C9DE0EAED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2237EA7B-268E-4DA5-857A-3AC6A4E2A2F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8B54932D-4E32-4B81-9435-F2790839CC2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6BD47407-8F88-4DDE-B764-E79B84923F3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16F8059D-B626-4683-8ADB-6577BB99C2F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80ABCD2A-BF84-49AF-AF12-F3EBBA35F53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46736E9B-BF88-4FE3-84C9-B5D0C268482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31EC29ED-5DC5-4481-9E6B-CC3AE75C9B38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A1B91D7D-C6B6-4379-91F1-0B0D5F7534D1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14D5D36-D1A5-4045-928E-C467FD8DC6F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B463C41A-4470-4F4D-8B18-327A9E6757E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B8DDB946-4001-44D2-97DB-9730844F75E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A26CFE13-6FEB-46B5-B22A-1A835C45980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C1297895-CF57-4107-A766-F41ED2BD1F5A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CAD77FED-D663-4AA4-B142-A65D5EBB2E0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6C02C35F-25CE-4042-A7A4-423592D37D3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B1C36CB-4DDA-45F3-9457-8134CDE5C19C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6CAC112E-F00B-4F14-978E-541FDCE4D468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665A99D5-F33E-4216-B608-B1CD1505E87F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0C418544-3A1F-4627-AAAC-BAB363901B1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4CCF72E6-DECF-4587-ACE5-65F24CF48132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CE141B3D-2DDC-48A5-BB51-DF6472F6CB7C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C09C484-0816-47F0-8223-D122491A307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C9468FFF-801E-4E98-8836-E61E800225F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E31E3F57-81B4-4C93-9A03-2405FAEE543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102D076B-DB5D-47E0-B86D-D75E472CFAF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D73B8DB7-B02D-4C94-9499-3960ED591F7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E1C650D1-F712-4EAC-A7F4-4DB4C431A37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69F2CD54-39FC-4E57-BEF5-3FB0E9B6B55F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C88CDA6E-7C8F-4E01-88AD-7373B385095B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AF04C0E9-339F-42CB-9146-0B9EBD7238F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2C932EEC-3264-4614-A544-4B8F46A5137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B4BEAD12-4215-4901-9860-22F32432174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89A20D1D-F3EF-4126-8255-E8909FA11719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EDBFDC99-3066-4A21-A2FF-03B8AE25A8E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6D2F4CD0-23F7-4EA7-A721-BF9291780E17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EBA91814-351D-4F6B-B7AD-DB17744D7A8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634106D1-3DFE-47C5-93A6-5A154F1EA191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3ED5C5BC-F777-4F05-80D8-648D2404DC8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AFD648EA-1E59-4328-AD26-B75057D2189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EA0AA3B3-8395-45E8-B121-94582C95A59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BD2548F3-D49D-4D02-82DB-4F2CE3DE19A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FDA7ABE1-CF7D-410C-83C9-A087888F872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41D69661-A57F-41A6-BEA4-3BB706E70C5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F8D67912-D47D-45C8-8178-B9B5E1DB757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8E040B6C-4BF5-495E-832C-E98A0CB567A2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AAD55478-B202-4AF6-A4CD-C5D1DB0ED03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FF66145-A747-48B9-911C-AF0EAD1C776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19F271D1-4D5F-49E3-B15E-42D5A94526A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42063EB6-26F6-4C91-B4D2-D9D2AC6A100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FB15B4B6-FB4D-4952-B853-9FF0FF150B2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639A9885-D05A-4403-A9FF-2D8154C0F59A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674F4B4D-391F-4044-A558-4640CD970FEE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903508A2-C73C-44FD-9D49-2BE0EB3A59C1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CB6211C8-53F9-44A8-AEC2-E32A5FE4E417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BCF84597-C544-4F54-B830-C172573E3004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E49FD81-F171-49F6-9582-208B28C0AC2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0FE7D19B-EA2B-4031-93E2-DB438F8D1F51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4DC43C7E-46DE-42F8-8665-0B55F787413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3A973DBA-E288-4F01-B9E7-2D459DBF061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C44434DB-A3A0-4E88-932B-E9184FDCA95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CD30EA36-EEEA-4019-8643-551669E0A6C4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7E9406A5-753B-48AF-BEE1-80EF38780FF3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C5118462-FBC7-4FB5-AFAC-6CD443F3F84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CFB5D075-17CE-4B31-970E-4DFEB09ABEC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31523EE0-097D-476C-8BC5-1E100DC3F18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CDCD907-8D88-46C0-AEF1-1C33CC24090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08515313-4372-4631-9AD1-752A548C571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7B76833E-65F3-45AB-8A27-E04BD43FB02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B3184178-E376-4C9A-9E9F-95EB9421310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26D8C4B0-8950-4B4D-8CC7-CCC1F40E797C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36879F2-B2D4-45DF-BC82-3CA3F13F7D6C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71570D09-79AA-41C3-B824-50B7CBDF9C8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A601CFA-8875-4ACF-B20C-C886A924E62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9A1AC681-1ABA-4AF6-803D-3F39214D060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1D4E54A9-D9E1-4603-BF4C-D7CB419E3B9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DFA65DC2-179B-4323-BF1F-BCB223B1755E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CE968925-C641-4483-AF79-7ADB38687749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0931EC07-D8B5-4BC9-B0E5-B9474D6EA452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642F9F86-D096-489C-9C9A-3C7178AA270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AFB02DA4-BF0F-4B3A-99AD-3EDB4FDA55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68927F5F-BF47-41DA-A430-ADC00524EFB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A1F3BC04-227E-4327-BD59-918EFADF89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9AF34C91-190B-4FC5-B4E9-D6CA50B800A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725F164A-A1D3-4AB7-8824-492FF9EBBB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D3F3CF51-7FB0-456E-B1A7-3A9C51A0248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5FA4ECF-3659-4DA5-AA39-D4A3241AF97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6E7A875B-0B15-4D23-A557-4308876768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705F2C45-4B91-492C-A917-F733FD07FB2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F20A5C1B-AB34-46AC-8F2B-248FF29A67E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CDA54EF6-37DA-48B6-B605-1A693C43BADE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BB041893-001B-4435-A261-ACF4BC8441D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0613EBA0-EB41-4653-BB34-34E3365D868F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1ED6F3FA-CACB-4750-AC4D-7C133640EA46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A8B6B307-E8AB-4354-96B1-C2E9A6559AB8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7B33A2BE-0BF0-4995-BB30-D8B81E15ABF8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F72EF1AF-1CD7-4805-BF0E-D2372B5F1178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54C4F11D-F400-44AB-B356-573DB0D2E391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BF618F66-C977-4B12-9D73-77D7A6245905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0D539FF0-AF3C-41DE-80E7-991E18484F08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24AA43FF-2FDA-4021-A8E1-91B97E89AF59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085B951B-6653-4487-A4E9-14161D885C4A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663DBE41-C3EF-4BB8-A059-9EF65A76E1A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7DCE20E9-1EEF-491B-8880-F060F240F5B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6DB2B58-BE2F-4DAE-B2E6-32B34B46891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FDB0E895-9F22-412B-A201-057FC7683E2C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CBED570D-81E1-48D6-BD90-3AC45769FCE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38EAEA01-1B5B-4128-B9F0-C85F697E995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4FE87CB5-4314-426F-9B5A-BEEB053188B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5214DB01-0F35-49F4-A0EF-ED3229B266C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57A0FEB0-086D-4A5E-A71E-A0EE601AE3B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120EF6B0-7A10-4F39-9829-71175A9A3B6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5A34F81D-D4F0-4FFF-BE11-1091451CDE7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9C3494A1-2D77-4C1C-9A57-BA045E38DD8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7D70E84D-0156-451C-AF26-18E0F60C9F3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BFD534C0-AADD-4C7A-B5C4-3AC3ADE626A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428A86DD-5C51-4B33-BC95-19E499F2402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134E9D25-3BEF-4165-9562-5C8E6E841A1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E9AD87CB-B9FA-48BE-8A40-71337842071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A959DA21-7F7A-4FF2-9360-F2AEA3616CF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76BAE267-F36A-4734-9087-E4F27F669D0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9AD430C9-D1EE-4A28-A772-A311DC2BD384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33463BB8-0CE3-4C47-9101-2090AC9BD10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3E315F5F-9DE7-494B-9886-F904FEE881A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37548241-3003-467E-B30A-67C1563A0B3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EFC79700-B8F9-4DD6-8496-1F3493EC706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1F7D2889-F86B-4F7F-BA35-63D69215FDC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25BDF309-AB56-40FA-882F-490C62E4114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D6B9C407-3447-4C86-BF49-9D76B60B942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18C6A7B3-D90F-402B-9B5A-FFA481913BE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7A784100-6CF4-49C8-8477-FA2299708BE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7578F38B-09E8-4A44-8AF6-030E812F35E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6C455843-3611-47D8-B53E-9C363D2424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95E5CA1A-AE96-454E-BBBF-9395654C548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3C8FCC02-381D-45F7-9802-6AF9197DD40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98BBDF61-F5C4-4238-921F-E2CA8ACA97D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A8C71004-7744-4389-B91F-40F0632D632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4392E96C-DFB0-48DF-BF12-8247A5AD887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44C6AABB-11EE-4A40-8FB3-1AF381C3D273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7A741D65-3118-49E9-8B37-AC52CC238A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899C8EE0-042D-45AE-8475-E036247DE10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429192F-C462-4841-BBF0-05920702999B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3C4E328D-E29A-4C38-815A-0A631AA9B93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F085925-100C-4AD1-911A-B5E37AB6A7D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F2425F4D-1BB4-4BD6-ADBA-A1616892858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CBBF501A-53F2-4A58-AB62-23A33FC5F1C7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813231C-2396-4BC3-93FE-884C0DA8CF4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B5721F81-A481-4174-A2F8-562BAD1843D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12AF8213-5BD8-48A2-B62E-F135FD6A376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D10FA3BB-E217-4DAB-BAF5-8354A286ADD0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2F5ED583-6A9F-40DB-8705-1C26A5643C7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2C249D66-EDC6-491E-AE44-6644FAD6EED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D958EE08-95C7-437A-9DD8-5B526930B722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84241285-1107-4379-B981-3ED339B36896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CD6D2C96-647A-4951-85C2-A058AFF507C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311CF58E-A804-4607-BDAE-5811B55E51F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EFA6CF3-C600-4071-8620-BE8D3755E4E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38E32733-B0FE-4880-A732-0CF962EE729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6CFA30D3-FF26-4995-B4A4-BB3E4C957160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468D18C8-559C-447B-A5A8-436EAE773FB5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AAE54662-98C4-4083-B536-1651EF047C1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69B01B6C-2E50-4011-A95E-219C9CE62C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22AFFD7A-E07E-46FE-8864-48DAFDB26FB9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F5AF4768-2C9A-4EE4-8272-AFE3DAC7F87A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E5BB2080-6586-461B-BF27-694512F8D98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779B7FBA-C659-407D-9C97-C4A409FA627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C97ADA71-6546-4F09-AA23-D64337DABBA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557339B1-2FE9-401F-B8E1-FAF21879F25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3933BC01-D455-4EEF-82C2-29FAC1643F3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569D3E1F-7CE1-4562-B226-C0380C8D389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A0731AE0-CEC3-41B0-9E57-1CC942E47A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6FB9E1A0-6F17-48F6-BD49-BD49178A78D4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8E3709E0-CE45-46AD-899E-4DD80C206E0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79AC68F2-E005-4D74-ADCA-03E4B5E49AA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C9597F87-2E10-4540-82A6-51F76B145EE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6C1E82DF-9F36-4FE7-8826-3C0E79E64D7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1AD73D28-057A-4911-B1A2-C92157A37F3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0A04D39C-7438-493F-A46A-19AB37D1AA0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B3CD40D9-40BC-45CB-B1D5-A89EA942EC45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80A34263-3D64-433E-A4B6-11EC88201200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CFC63A5-A815-4962-B763-841FB778D66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91E2D351-54DB-44CA-9664-DB1FCBCC2CE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314F712D-B709-4923-9AC0-064F9A31B2D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FF8819FE-8262-4422-AD0F-5DCF7897A0F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AE2F6E84-E806-4091-A85B-C23FB407DE2F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A41072B5-DCE6-4BBF-81F0-96124613381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F5EBF651-3C50-4FCF-9C8C-39DC484F9DC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71DFC4DA-D891-415F-AD2C-877C4855946D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0B027C97-5027-41CC-9803-7C2038BAAF9E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654A46BE-11A0-4283-93F5-185BEFEDB06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6B778EFD-B1E1-4502-B378-6BF90DE7D51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5FD2561A-460F-4969-8BB1-E88E3CEDB52E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CCFA9A4-2F54-4A10-B019-2F7EDB73DEA4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0BFC460F-B4B6-4E2C-AA4F-9BF2D3D43BF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29B8D067-17A9-4007-9B7D-461F1B6172B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87D09324-58CF-4E7B-9699-1FFF8D3F256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B34FA579-694D-4277-BA5B-33A1F60A200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ADC92653-EE4E-4664-9CE2-D83F10095E2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137C6546-EABE-4902-A7B6-0E35E0F23AF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A7AFAF3E-86F6-4F3B-AE6A-782553A1CC6F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C3A41F8-46CB-4FFE-8132-B36808D9680B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89925978-ADDA-4971-AD80-4FF263AE911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6E619BA0-538B-45AB-9FD7-E7C68A143F9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3586F131-F98E-46C8-BE0E-F4C3CF3B466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8BBC8A71-1061-4C8A-B4BF-2C3AB5C42C3A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336C5EC1-0478-4550-A15E-66A4E593FDB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3D272880-9810-4CC6-BDD6-1E01E721E13C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ADC04846-F0FA-4611-99D1-125A4FDBE05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80539BDF-31DB-4CED-8CA3-9BE3EA63F998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E17FA724-D8A2-4FEF-90B6-E691CC40092B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C6CFCC2B-E8B2-4B16-B3F4-F265593FDB1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5F0300A1-8E8D-489F-9CED-055B51748E51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55DFC3AC-890B-4E70-8C11-14332518EB3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34369F50-1A6D-4D3F-9259-B09F288AF41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2A5CAD44-94A9-43AA-96A1-5E67569739F8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95B8D07A-CC21-415F-B494-2F8C59AF95D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8AC5F269-C6C5-4927-B66D-6AF77E47DEB4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2C706DEF-1EEE-4C93-9D07-6EB60924155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C5738C8F-8CDE-48D0-88DB-EB14099E09D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2499B763-28A3-45E4-B774-AB3D8A37AA4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C5B4C5A-B64A-4E83-B301-5E668A0A1F9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8DEB397D-A5D7-47E7-B182-13B96D125A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47074D4F-2000-40C2-B40B-E20AF27795B9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3C3E10DD-AFB0-478A-9465-9391B12DEAA6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6CD7E480-BBF0-48FD-8B82-FE87AD8204AA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C8DAA141-6E45-46BE-B9FA-1B582A8A30D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DA34991B-4220-4CB9-87DD-857141DCFC76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F9B039DC-52A8-4113-B6D6-A6B78D91DC7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F9FF318F-96E2-4B56-94F0-57583945FBA5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C6028140-1854-4F45-8A74-3B4DF10BD0B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1CCDCC7A-5760-4FBF-AF3E-E9B3AE39A9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E890514D-5EB3-4EBF-988C-DE0BAD5E01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FCF703CD-EF9D-4869-A4E4-A9B0E33817BE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F1B2A8AA-A4BF-4F19-8F0B-E3A92CFB2FA7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34AC7E4E-03DC-4A13-A443-32DD3E472F1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E19286BB-2266-481A-935E-14D7B20A751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B7102684-17C0-459C-B301-5CB30321D81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73FEBE2A-006B-494B-8199-0B6A25321AD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4858B470-878D-433F-BD73-F8EC2A20E3F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CFC1B1FA-AAFB-44FC-89A0-EE7C20E8DE1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38BC8294-E407-42A7-AF58-DC5C0EDFF91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7458E07D-F0D0-4BA0-8EA1-388698D43351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DC7FC054-8C4B-42FB-A7FD-9260FEEF4057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0225174A-7B74-4609-9E61-BAC74F1EC5F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A2CF1973-B13C-40C3-AF2A-F1DD6A696C9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093BA0B9-7C79-41E3-814A-4B428D98C0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3DF01403-A2BB-424F-8DEC-1FDB1B26BC5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D3E51DF3-0AD0-4BDF-97E8-815E4D4484E7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958837E2-92D3-40CE-947A-2DAC3E92F209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9FDA350-8018-4D3B-B6E1-AC826BD80AB0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5AA58FD6-BEB1-4A99-B34C-34A7E2339D2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D02EFF6A-7C15-4C28-BF1D-552DD4E9CCA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D53EACFB-D408-4DE7-8B76-8B6504E3E13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5383AD39-71F9-4ED9-AFA0-7FB6C01B9C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F27AA145-ABC1-47CE-97CB-F5C0F345A89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C282070E-F6D3-4B04-836A-E08850E66BA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32D3B151-3ECD-4C98-B4F6-5263178F018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D8557E29-5D49-4DE9-A69D-4284F0DFE30E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82E5BD0-724B-4B89-B184-7DE851220CE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86682B5-E311-445F-A1D1-1825B12CF7E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E0ACB468-7D5C-464C-A7F3-C9BEA6B10F4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FE38E6EE-556C-4715-B92F-BE3B028A37D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8082F240-DB2A-482D-A1E4-EDC36E9DAD4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CB83B86C-05B9-46EA-A5D3-7EF14070BFA2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49681D1D-5DAB-4562-ABDB-C03A2111EA96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E7310DC8-F0AD-4BCE-8E0B-A32683C21F5F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1DE7305D-E67C-433D-A7BC-ADB470F64E22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A22A7AB9-0405-42C1-A552-4D158F6E5CC3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9C49BBAA-D096-45E2-B3B1-D15E28EB398F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F8FC9FAA-3796-4415-8B4E-B610B6BE281C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460B360C-76C0-4E8E-B5A5-0C54D4ADD959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281E7F23-DBF9-4B74-A060-9DFD8EAF40AD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B39587A4-3709-4848-A3AC-5D9B7ADF81C3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91C62493-406C-41EF-851F-09D089B1E96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8D180D7C-CA6E-413B-B624-4DACC38D751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B3075E78-C534-49E6-9F1C-DF35D28018A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2CE7177E-C3BC-4537-B9D7-B6B1253DA28A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8B6F9FDC-45E9-4BD8-B19D-4A0C19DD770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12746C61-5F74-4EA3-9A49-E7F9259851C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DC6B46A-A130-40A8-BFC5-A5B66F4AFB4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69C977FE-5AD1-405D-9802-B30D3502A51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BA6A4B3B-F5CE-471C-9369-10EAC41A7BC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6445E3CE-CF45-49E0-A6CF-EFED8C43842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9774B86D-6D3F-4317-A331-60A581BB3F0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ADB3B423-BAFB-48AA-9B41-AA9BF763590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0AD25B5D-34E9-4BA1-A282-1CD72F6374F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5C2828D4-0A3B-4E6B-8522-E5A5308EB80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85D02F7E-7000-4915-9708-A617C5DC656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308909E-AA80-4904-88F9-89BE4582483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FB767730-23E6-4F53-A2CE-5C599BD4A9F4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3CD8A5B2-BC52-4311-A60A-13D4284AB21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C5E91BA3-1CB0-4930-A61C-6CB025A93E3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D5B28FFC-DEE7-4056-B627-79E0BFF78D19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0363A71C-8D85-4AE4-83C0-B6A59666B43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C791FAA8-B8A5-4AB1-8F88-C9A287561B0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8F96C073-68D3-4818-985F-68568149133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11C12897-0740-4790-9E06-54CC00BF36E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EFD5EC98-789E-45DB-90E2-C885799D8E1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33EC3BA6-63FF-4E3A-B2BE-63E61D8791C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250AF7F-2522-4BEA-8630-FC774630A4C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799F4435-C4D8-4AF0-8219-D745AC20F33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E29B4E1B-893B-474E-B3F0-603EF8EC96A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F4CE0557-1A4C-4B5F-A574-F03513F6C0C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914DD8B-A509-4A4C-8787-15F964E48F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929129CF-0E6E-436E-A105-5619A159D67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91D01B7D-76B1-419A-B2B5-D87B4EA86BB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31E7DB7B-7B9A-462C-9648-98EAFF46C33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221E7F5B-458B-4DE7-B147-0FAD442FA4D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A90E8716-CF00-4B6D-A7DC-0D8A05E462D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76C6AA3D-FA99-4C59-A0DC-A3700E6BF323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02CBCAF6-AC4D-410D-ABA8-F20BC36AE2D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A554CE72-50F3-4D18-80F3-2BB0B959D13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5369A099-F4E5-4F65-A427-5005A999439A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E2C9F084-263A-46CE-BEA4-90005FEDD68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279FD5C-FCDE-40F4-A537-D62C3CBF7D7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5800284B-1CFA-4B20-8928-91DED1D2F19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1D77C922-ADFE-4054-B681-03CBEBB144AA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EBFB94D0-65EC-42A2-9D57-9B10EA91A56D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279B6DBC-F037-460C-8D2F-B60E1003412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E1ED9C48-6992-47CE-AB9E-F8C34BEE0A4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A61A1682-7EF1-4A3C-8821-8E8E5C7B1C8A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9295610E-1D44-4552-AA95-F3EF16DE665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2866C37-9AF8-47EE-9B43-F7CC2B54128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9B483809-9D6F-44CD-9E24-9CC5F204E86A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17AD2134-C004-447F-A527-607291AAA363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A4859257-D7BB-4C1A-98C5-998A2C09283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C4C356D3-ED79-4635-BD14-EE1E1B90650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F6C7D554-74FC-442B-80E1-6CD4C61870B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8BB986F6-2AEB-4F34-938B-3244A3D193E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86388670-4A90-4A24-8D33-2198FC3E540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4C6949C8-C1DC-4F4C-ADA3-67012D903CCA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D360F108-9D43-43E1-A4A2-CF8847DC8BD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26DB4FB3-EEFA-400D-974A-67E4C328DC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0C70E993-3E05-4707-BEAB-C009A7A5FF31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259FAF5C-D36B-49AF-BD2B-1F406A0E635E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948BD79-DB0F-44DD-AC70-B710CE55A729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5492B8CF-81AD-4959-AB09-7EF1822F2A1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28DD6139-BD07-43F2-A3DE-835182F7886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96E2344D-EF5E-4028-A937-460E353D842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AAA30C11-2AF2-4547-B06C-EB238607173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9B984C1A-EB28-47B9-A17A-3BB0084820F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EA4073F8-13B4-494E-9856-E93D0B37025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7F919E01-EBFA-48F1-89CD-E8A69EA2411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0281B43E-C997-41B2-9A76-AB53AAF51FA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97ED2D7-868D-4A37-94B7-845FBB4D10A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5F99B30C-CD68-4E2F-8E50-F2695FFFC84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1DCCCA95-C1F3-42C7-840A-C2CB45B0416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7F7F1AB6-5579-466F-B241-8245D2F6377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CDA6D547-2A64-4AA1-A3AC-38A9E3A1353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81020B31-7EA9-4DF4-A96F-631E3075C737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5E214D50-AC28-411E-B976-71D47FD10711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632B1FAB-4E13-4CEF-A6A6-B2BFBA37F36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88746C49-9F1D-4B4A-B72E-944F286D4FF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332A26DF-7854-4F15-8787-B6029226351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8FEF31B6-D212-4905-BFAE-F534E3B8A21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506C5EB5-5438-4639-8EAE-56FA300AF17C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23E75647-11BF-4EF9-B69C-8449F3B82D9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BAA9F0E0-C35C-44A8-A11F-CB6F5FC1324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1474E0D8-A7A5-4405-A4F3-EE991EDB301F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AF8D1FFC-1B1E-4EB6-ACD6-C04C8C6D9258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701C9525-63DE-4672-B1F6-B8381966C7E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0223113F-E133-44D1-B2C4-5F74A8A4369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ADE7E248-8017-416A-86EC-A40DF5C8226F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127B9350-F8FE-4668-9806-F603DC3348AE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F179BF12-CDC8-450D-BD52-5CFF2F4743C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81D1D655-C6E4-4B72-92D6-9DB5E75E7C3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F00699B9-E18C-4B0F-8D29-335661C6621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97B6124E-743B-4286-870D-25413616F56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23F2C28-D567-4470-9559-F98113DA1DD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372655F3-1CB2-485A-A98D-DB15C4E3369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04142C43-603B-4354-A0DB-4F177541F9B4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AD1AE123-A0D1-4132-BAD0-421440BBB661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D2E58BA4-4364-4CED-AC5F-F16482F2702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E7061B47-7235-418D-9D93-3CA3B876B0C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27B31876-B7D0-4AD0-9986-D6E79451FC6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A8331B91-395E-40F7-8365-227294681C44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F59B5E6A-6517-440E-9516-803F7794EF0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37D5CB19-0889-4E63-BDAD-17AC49938573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41B2616F-749A-48C0-865A-6BAAC59B1DB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CF0C489F-BD70-4DFC-BE57-1600D9B30DDC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276EC6C8-F87C-477E-B775-CF5DC09D1F3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C1A9EE20-88CF-4699-967F-4F57EA0871C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01ED784E-2E10-4700-B063-2100F668B6B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663FD6DF-E320-4D08-B97B-451727F749E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CFCE9ADB-67FB-4D1A-BE48-EDF44B378B4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F7C59D7E-D2A8-442F-8DAC-6D8043FF2779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D48578B-8EBF-42CE-9E0E-17A3F733107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013A974B-595C-43BA-938E-97FC1A741DB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CA5CFDD4-9B89-4E6F-8BFC-6BC673F0513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2B3AF71-AFF0-41DA-A0A6-FEE36234216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B6DA6832-9CE0-4BB4-9FFF-7E710F23C52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A374A052-DE08-49AB-836C-9816CC68ABE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DE4A26B4-A276-4A8D-AC5E-C63B4DB444A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7ABFD8E9-A0AC-48D1-BDBA-2B08ED60BD53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8A5A0B8D-EC8B-4230-8AEF-ECEFAD01FC9C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7A957742-68CB-45E7-B11E-2A0DE1F10250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BD9C8011-05F5-44C9-8656-1FFFF4647B6F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B5D0CB42-0250-4341-A290-4140A6C765BD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00DCCDF6-9D49-4373-9837-520B5DB9645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A46D388F-B08E-4F46-9C1F-35067B6C946B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05C0A9EE-FCCE-402B-985E-C253A9CD07A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FF731F0-9E42-421C-9330-3C416D5E991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B6ED17B2-45FB-4124-A99F-4807090A4A7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F3B20DC8-1788-41CA-90E3-5BCECF376DD3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E557FB6F-D73D-48D0-B8BC-F9E3BE5D2067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5A34EFA4-1053-46B6-B319-C05795382FD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FAD7DA00-9C6E-4B60-8B44-6837C13E223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C5FF3122-ED11-407F-AAEE-F488C7B13B3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41762671-DC34-4A36-B0D7-8D6E10ADFCE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01AC5471-F2A3-4693-BA3B-062CF6E285C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248E1734-A14A-4BAB-8D72-74D9C1B161E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E4D5111D-EC55-41E7-BBC3-6BFB068239A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7634D0AE-CD22-4089-9C1B-34258E4873A2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7B96BA5B-DEED-4D02-9145-2B8CF2ABBB22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5C1F0AAF-477C-4531-9380-E0F56A281BE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9357923B-0AF9-41B3-9746-820FFAB397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E4EE053C-4232-4165-A51C-BFA39744719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0E49A574-B3A4-44A2-A02B-C588F1B40B8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57D4B64F-08B7-46F3-A257-B5A22ED9849B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3A2D3850-2B59-48B2-A1B4-CC1BB30981B3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0A769F85-CFAA-42E8-B3F0-4B9DF248C04F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BA5CFBCC-DF61-48E8-8648-5CB4DB02362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8FFC98EC-16ED-4D83-AE78-9583A525684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F6097D7E-6931-490F-9A6F-66D90F63815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900309CE-3146-496A-920D-361B7BDD723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9DD9FF3-00FE-4E16-B5BC-F5B8D8AD8D4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BE1DFF1-60FD-4085-8599-6A698218EB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6BAE2D3B-37C6-4B46-8AF9-13A1E18EA8F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14F0A9BE-57D6-4401-9D31-9CCB7FCD2BEB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07F36755-D3FA-4D78-92D6-B722713E29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135BB03C-F4DF-4C4B-B728-552C55BA49D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C74AF47C-32D0-4BCC-A31A-FCCB4DE546F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39C8767D-04F3-4949-854F-B8AC3008266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09097DB-20F8-49E4-A466-300112E384D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E9F6E1BD-5DF5-40D4-A5E2-ACB9571E3F92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1F67A397-94E3-4DE6-9CA8-142404A3F722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D86E6F2A-94EC-4C01-81D7-00A838B1DEE2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A4DB68F9-7540-47AB-8031-4EBD141A8DCE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0856B44F-D66F-4582-B9B2-44AC52AFFD4E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884FC73D-FC35-48DF-A577-67F371434D00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6FD11455-1865-4C7F-8963-A294D47EA815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F5EB2525-EB41-4605-B8E8-0257D69672D6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8FD93AF4-4C0F-49E4-9AA4-F95BEF059851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1E8B9485-9818-4849-BF50-31842FC41AB4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03492D63-F232-4997-BF32-120467EE9019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9757759B-D0E1-4841-97F9-5A3B3BF078B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7448AA9C-A766-4665-89D6-D93CC371A50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6E03727-D256-4197-8CED-B19F4B7A906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3D6E6ED5-7505-4549-8445-898CA46881A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4AF07A66-4FEF-4466-A8B8-FE480F0EC2E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65AD896A-A35C-47AB-B552-B5AF89ABCEC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E6F5F35B-7170-4E86-BB89-D67DD5A8FCE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E7CD9512-81BE-426A-938F-621EB46860D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6E8CB8B2-988A-4102-8FD7-84E6C029144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44047A82-1B9A-4C73-A5B7-EC7C3318959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8AA8BB8-693F-474F-8F0F-B216D42B092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6B094E32-3FE9-42EB-AB17-D4A70C4AADC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8D9A3759-A990-4277-B498-10F394316E7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808056CF-F507-42BD-8094-6C2F0CF19D2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99C4587D-4D32-469A-AA63-11A8392A1B8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E410C8A4-C347-49D4-870E-CAD7966EB948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0C3D89AB-017A-4F0D-9B44-D6724A2434A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BBB940BA-39A3-4401-B880-DB9AF91B3CC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99056B26-3D64-4EAA-82B2-DFAB052C26DB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D76C073F-A34A-4AC2-AEA4-3002DA2A905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E5FEA0B6-64E9-4CAF-A36C-AF756CC8BF4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458B57CA-B116-4E2D-BACC-F3459898EF3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84318D8E-E552-4271-A38D-3916F362CCB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3D4FAC96-803B-4943-B91F-D3249E8BE31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7A010CDF-500E-4EF2-BF6E-CF7CF16BD3D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6C71273A-42FD-4756-9A2B-3792235A7DF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69868189-CBA1-46E6-A2E1-5505BF927AB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292AFE8D-B77B-45C0-AE04-DAECE984022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97F540F9-1797-4112-BF25-645FBA07C2B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12658B31-8F2E-4467-B2FB-2AF1D5ACA9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0401860F-9125-4291-80BD-40F7D3B2B72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84FF9578-5EB5-485A-902C-3437AD809E2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19ECFD9-650A-486B-BC86-D16922E8380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B3A2B2EE-0005-4DE9-8D81-3A7F693851A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1922AB27-820C-47E9-ADDB-98900041BB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76E7C2E7-521B-4781-8C47-7A3AD22DC2AC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0CE7F664-8000-4744-A1D3-74C7D3A369E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6C378DF1-E4C9-4D87-9923-3430C9729E0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7D899284-D5AE-4BAD-AB5D-052C5D223661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3A860D2F-CA46-48DA-835F-9BADACAB907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2750EA00-6012-46AF-8F7A-463B86B7059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188312B7-9D1F-422B-89B5-6A531BB0730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0527B027-E7CC-4474-963D-23E576A37E7F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10B9D201-AF9A-40EA-987D-A404C229C31C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C80736F2-3110-4C5B-874D-58FED0DE383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D4495AC4-8C63-4D1A-8DAF-B79E4E76B54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95E31EEE-75D6-4D0D-B34F-944225131545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61CE4A56-536E-48D0-9997-9BDB5426074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E3667DF5-B0B5-480C-88F8-B8D448563C1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294B2ED7-C964-4244-AB21-AE607D530E73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A6D07A0E-37D2-40EB-B982-E5BA816FB116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94AAA273-F1E8-4E11-8FDC-422B6719720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676903A6-3EC3-4FEE-B31F-0142B39CBA4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7F3295E0-CF0F-4771-9A37-228EE83FE09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62B7C66A-FA3F-4BC7-A4C1-1938C4DB926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51D03046-9F97-4DBC-A16D-F83D4F7AC7B6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49CBC15-DB68-4BBD-9EB3-F43FB817A745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F355674F-BCBA-4AF2-A07D-72A6A1B22FA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8ED80BDC-A8FF-451F-AB8E-F2730C34E41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A9218B12-C30F-40C6-8156-563191F503B3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48BE1929-AA86-4541-9312-DF547498AD91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53EAE7D8-5EAB-4D1A-9A04-45BCF39FF2F5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67B0B177-37B5-42B3-A72F-C490BE01434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EA0F420B-1E80-42C4-B80D-88731B3A9EF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09F52FC0-507A-45E3-BA1B-CF487AF7386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F1E55925-F0BC-4990-B566-9CC1F70155F1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D78ED666-A241-473C-A183-EAFA899ADB0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50892B2E-F82A-43A3-9CC1-CC495A2173B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2CB7AC9-1E5D-49D2-92E0-889AB4BFC56A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8BDA3EBB-780A-4A28-B7BB-D960EA3AC07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719D3AA-E47E-490F-86B8-C23D1716B97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FE0B1ABC-DB7D-4B8C-89BC-4CFA947C980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5BDF4A59-76C2-4406-9A5E-5D3E1F69274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65B4D0E5-7DF9-4F54-A74D-9E2FF71E19F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1A90A10C-9C71-40B3-A371-FD2CB32B1B7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2B35BF24-F1C9-4F66-B2CF-C21CD54D7A4D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1CD0B535-A326-4587-BD7F-8C1096ED9034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E661493F-F084-4BF5-B5CE-0B9BE7FB155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38E0DE8F-9D24-4D41-AB3B-6B6DDE06584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0E83FED0-F46E-4C14-A204-9EC3CE2463E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6C160BF5-8181-41D3-AC79-1EF54E10360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86DA9F1-442B-4519-9BAF-E2FF1EE95704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DE0B1D6E-4C7A-45CE-A026-6C8E1B2EAC0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661D826D-7E18-44D3-B46B-6557DC73F5C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BCB9A535-57D1-4E23-BFDC-D9C77E82AA39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7E1D326C-1D5C-42A7-9A0B-165F43CAB8D3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75AA8E67-B289-4DC8-ABE7-60E902D78A8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272FD1F9-D32C-4EE6-B2EB-895598B378B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BF8659E2-13AF-43DB-85D4-96D3285B3DBF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77B0E56D-45EE-44D3-93DC-7FA8C4B81925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E0D4B1A5-18FE-4D88-9593-EC1DF5EBE49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7DFC43A3-0AD7-4A82-94EA-354872C473E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1DC3E8B1-25FA-410B-B830-2BD3CCDC1F3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09055D5A-06A1-4AD6-BD14-41FD755CAB7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56EE03D7-1527-4B05-9DB5-E5013DB07D9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66F51913-B1BC-4A23-9A8C-3B33ACE6232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71767252-B80C-4E8D-9B19-CC458EA76689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C232ECA4-BB66-451D-AB90-D872004FBA92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A1A72F79-D2DE-42D3-87AF-4A9BF700B65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44C1D9A0-EB61-4B4F-B511-D4152B020C3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C7874AE-877B-4C0A-8298-D88A75CABBB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20B8FD5A-E9AA-4143-B012-B7AB8840B59C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E74F7570-E914-46A9-94B9-1ADF8CAFCF3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F277C219-600C-47D6-AA1E-AF2585ADDC8C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F6F753C-B39C-4599-9809-9C418C671DD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3FD19CAE-1954-44D9-863A-250659DF17FC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B93C9C88-D766-4E5D-A88A-ED66AB9FAD5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A372407D-A591-4CD6-8DBF-6B213AD5ABB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CB43260B-8ECB-4C5F-B129-83134AF55738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B07C1BD4-7113-4028-9BF5-BACD4A4142C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B75832DA-5F6B-4A07-A69C-F1BC96FF2DE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98547317-29B8-4E00-A3AA-0AD51B923383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AE496E8-4E5E-4A0B-9B7B-CFBA435DD26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5ED0C78D-1660-4090-9220-05AFA94EEA50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68668FCC-B91B-4322-9313-D892AA877D9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4B07F8AE-7EF2-481A-8CE6-0DD1EA3193D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66160E5D-6B67-42D7-A794-45743543BFD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BD71FA55-BD84-4EB9-8EB3-877C0449142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7CA87DE2-1ECD-4A6E-B4B0-41AF1638A5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148635B4-51F4-407D-A501-6F62F730E8C6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3A95AB91-C772-4F44-BA85-2888AC0CA1FD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3C1303AD-771F-4128-BDA4-C44986F421C1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22EE3504-B125-4216-8DCC-02BEBB4804E6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D4402B9F-BA96-4A28-8280-72D0AC0DD3B6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AEF4A72D-045E-4329-BE20-5C9DA64A702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C72916CF-AC9A-40E5-B954-6D1E1C24AD7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789A79A2-5EAF-4618-8935-E517E7E7B53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FCDFFC41-7244-4E84-BCD4-B12460C1D9C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39718BCF-A9D4-4C6E-ACD7-2E562E6C36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A7A13472-6BC7-4E36-9FF3-D9A1CEF23609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05E41436-D524-40A4-9202-EB73A546E0F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623A9AD9-5A1F-4471-BE5A-50F660D8F94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678CE62E-F4BB-45E7-AEFA-1C6A4CE018E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F8691383-4A18-458D-B2BD-509A1D6723B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72F200A1-D283-4EA0-8E05-5E6E2FD8B78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DC8C6A35-8467-4805-9A66-C2445F9464E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69F06223-4478-41E0-897A-180E59D45F3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345F18CB-5A31-4C7B-A1D3-D861DB05925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BB09F239-B531-45EE-96E8-D6DF6E7D0300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4532662B-FBA7-4C73-83E2-42FC85057FD3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B97FE0EA-81B3-4172-812E-CF05FEAF539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7BDA5E2D-7F93-4744-A599-90D9E45298A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0494638C-8659-4936-9841-BBDB9013760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A8D29219-A42C-4DCE-BC6B-0AB973BCCDF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09CBAEDD-D49C-452F-98A6-28759D6548F6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B72A3CDA-8884-43F9-BF33-035C9A90D90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82F8BDD8-6E4F-4C8E-8BCA-A293DCC533AC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48BE9C41-9D2B-49C8-9200-6CBE9E40CE0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80E91F60-4A3D-4A2F-BACF-ACF476B9846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AC2D0237-6367-4105-8929-EC5FE81B46F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D04FF809-83DA-4E13-A554-7C43F296DBD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C21465EB-7BBA-4733-B2A5-C786CB1B1E9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A9738E4E-8CD3-48D4-87EC-34270BEDA2B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FB60D90D-E2EA-4A3F-B80D-50BB95858C8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8831D9A6-21B2-4A21-BDF2-8FB50F024D81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CBC3DB67-0F4E-43FA-9EBE-4E87FA62B8A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0FD9C364-64C0-4B6B-A8BD-FA994C68E87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3E447A30-E37E-4E06-9B42-38958FE028D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16ED6A84-8E64-4B45-B29C-BBE28C3B6F2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72A863C1-BD44-43B1-AA00-8D698798B26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CAC73DFF-DC59-4849-A9F9-5120DBD8BA4E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3F1508D4-BC15-47E0-BEE4-0C5443AFB946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CFAC853-7992-49D6-8F9D-EFE5E9AD4405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C3894808-54A2-4B1E-AB6E-C44E215E3DB1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835D6FD6-6814-4556-B48B-E2493AE6F3B9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3DF0F16D-BA12-431C-BA88-CB83F187067D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390CB550-611C-4FA1-81B4-B65580A87115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ED4AD3E1-C628-4CA7-9702-005E75221F56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1B6FC72A-B728-4DA1-A341-57715D049136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260983C7-E08B-40BA-998F-BA7BE91F3FA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3C98D9F1-9D08-4723-A374-A4F37C76E35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7CF6B74B-BA4D-4878-9D7F-078BFFBA94A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BB487411-CB85-4D5E-83D6-37B689089E5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2AA62F1C-A7FF-49ED-9072-4BC6CD0E1BB8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375F010E-1193-4A33-9619-2E9E9FB7FC2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D305DA1-FDBA-4E70-84F8-03381BA6C29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4B6911C3-7F40-4873-BCEA-12A10AC40E6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AFD0FE4-55CC-4F0F-9F1F-F074F24EE6F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8F2E72E3-40BB-494C-8F94-37E701D6C78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50169E7-1089-4CF7-8E45-4F580EFCDA5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7BE00293-5522-4785-A889-D6119139ADE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5E830508-5B62-4473-BCE5-5499DA490C5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58133A87-7967-4BD7-8D1B-F14A7047CD6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5E54E980-BE52-4585-877B-C4BDD5E8A9C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DCDA843-B35E-4D94-84B8-138C6ECC2FE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AB7B5808-3B3D-4797-9F1D-2B51742A253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9EF1F1B3-934C-48AC-B5B5-D337574EC68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A6194F2C-121B-455E-806A-633C6370D33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07EA5FEB-5732-4008-A47B-2DE2AA6F97E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4BA2902F-12ED-424A-8A65-95A070F63E34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FDB6A95D-BCF4-4597-A7C8-6151975BC05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9F65D8CA-AC59-450C-8C64-264B2C38B75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FEE4EA4F-586A-45E7-A6C0-55094ADB032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1D23BE62-D76B-4291-9954-D1D6698C728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A633A0F-0C3C-438E-BC35-12FA3FB1B6C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725AF4DB-607F-4174-BF27-46AE9C9DD4E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BD024C37-8A42-4B25-B4BD-F7B0E635225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B216B311-A91C-4404-B0E6-A0AB28649D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211685B1-C55A-42A4-8D35-DCB19D43249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CC3E466-3CF7-480D-8279-498FE4275F7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0A3262EE-F64B-4F28-A235-35FB730DBD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C4FD57CD-5B46-44DB-97C3-5D446976A13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372B50D3-9CE1-4636-A168-5EF7C180113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E2FC38D-91A9-4174-B753-A114731F5E9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54BC3580-76C1-4CA9-A318-ACFC598E71F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63DAB1D2-419C-4DC4-B3C4-BD62833C2FF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A1FA52CB-B9AE-4B4F-AC1E-86374CA7C2AB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78DB4ABE-9928-4598-A942-A9F80CFAE49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FBB87754-F1EC-47E6-8AC2-A08F8C61C19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E298697D-C9E4-4240-A653-600470CC7A7B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6C78867F-184A-4751-9F1C-B056FD25825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A7CD87C-E957-483A-A53B-B99192988E9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4D178C9A-883F-4EF2-B588-02164347799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E25E5CC8-E6B9-4B6C-8CCD-E0B9417F712F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2FE30979-9E26-4D46-911F-468D0BBA6BD3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C01BC3C6-4835-4272-858B-6B2F7DF3F4B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5DD87FA8-C552-4DCA-A9CF-2015C5000D3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E054E5DA-2465-4099-BF20-C7C121138BA4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08DD7F82-E736-4DBD-8C7A-D73C28398F7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1089E43C-DF0D-405F-8493-8F2B40AC03A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BD7CCF00-EB44-4F57-AFA9-01CB10D82D51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49FB03C6-3347-4408-B8A6-0F044428F15D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6D573C04-CC1F-485E-A342-6F056BBA32F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9C0D7AB-40A2-4B00-B058-3CB25BF20B0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AED5A6C5-7D19-4915-9F66-1ADCB770842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2B97476C-183A-42FE-809D-D8D26357A3D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487EC5D4-EAF8-4018-ABC2-5E8934503DD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0B24A98-6179-4BD3-B827-C03942BB2553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A86800A7-4683-48E0-AEDB-DB51E57B6A7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5E2A37D4-EE47-46EF-9620-A388DCC610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F27EDEBE-63F0-480D-A4E5-D5C5292DDE0E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F46379EC-9FB1-46E5-A346-2E9C2AC47681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3D830CD5-E39A-44D8-9E86-742BA32D322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6CA20D1A-D84D-40B2-A831-7125E41E033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0199B125-5316-499F-A410-EF216FB29EF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D2D5FD8C-D934-4D44-B08A-0CE60C4FA6F2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ECC5F268-C53F-4439-88DE-98756F67131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4A78DDE6-2706-44E6-B263-5792334F59C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06D022FE-D138-4156-BD23-1CE06B0BD2F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58236D09-F9CC-4CC3-8450-C73727CA39CB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3F117852-3CA2-45A8-897F-46215A0F5D0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8BB5BB05-DBFC-4BFB-8698-D59D6DB2537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EE8498BE-5E27-4A7F-B9E9-9CB205F3BD0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CB66E632-E552-49B0-8912-845AAB0F7AD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D1A861BB-1785-41CD-8940-B8A5E07FD67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885BF180-8124-407D-B3E2-7E076BDE9E5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06D03754-8D9B-4C6E-BDBA-5A3727C488D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702DEB04-5F8C-48A2-B9B8-0F629865B2E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0DA12FA-8087-4207-B03B-2FFED8F0A01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9B0CD1F5-D08F-4C9E-BC02-547E06CC87A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E9276A25-976D-4D01-BDF4-96B2E43CE9E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6CF80F5C-68CE-4976-8ED7-E6213ECEC28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D87CD5CC-379D-4D1A-B881-062FF7F65A4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F1FD1A13-23C5-42CD-AA35-8E94FD04DE0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2F74EEA4-3A9C-44FF-93B2-BE785BDF48A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8FD0FA52-36DC-4BD9-AD6E-0A0091E8F0C6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8D54F9F0-B2C9-4FB5-A269-EC5E091A3EB5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7AD001A2-C9C4-4E2F-9DB5-3228E11B034F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189C7C4C-E27D-4B92-A7CE-E1BE885B2E1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DD5EC6E1-4739-4BC0-8571-6FC775BE12BD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9A427DE6-52F9-4512-A59A-F757C6633534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1B17E121-167D-43FE-9259-BDCB6E307AB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39EB331D-53ED-49FB-832B-849FFD82A7D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64A03013-46CE-47BD-94E1-FA9A6993E51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56D970FD-4AD7-467A-BD0E-605D2A8CD40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E85C46CB-BE86-4F08-B571-2EDE3BC2BF3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446420A4-DAD9-42EF-BF7A-5D68397B7FC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9408A429-5A15-4E2E-B2D0-E041F0572364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6A4C297B-41DA-46C3-8BA0-5C419DCB055C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F69F95FA-457D-4A7D-B6A0-EFC06F5BF5C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5B87F46A-E1CF-4222-86EA-5E8E26B5F77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829F995D-B365-42C3-9B93-DD283E2CC99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9BB6FEAF-23CD-46DC-AA0A-6736F90E77F1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87992863-7E8F-4921-BE79-C0D6F698086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653CF838-CC75-47E9-94A7-A86DC931EEEC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E45800B3-48CC-4B9D-AC04-45DD96EDB03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3CE8687B-2ABD-4EB8-ABE6-515EF63DF7B3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93C4B3E0-B5BF-45B3-BD51-EB4B570A977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8E168C9C-7CE9-4432-9398-FB159807DA4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F3BEB18B-EC25-4B0C-9DEB-C1072825DD2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9F63AA43-E1B0-43E5-B59D-E5470676C50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CF882630-D262-41F0-AFF9-AC289FCACB9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3141E143-E133-4B45-A465-A02A26F5C792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FA3A920E-8657-4912-A364-624C7B19225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6F7B5496-CA5F-4AFA-A9A8-2CCA14826053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D6D0DA30-BB9B-4B3D-8DD2-C2337C9D98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193B315D-1442-414F-9CA8-271D8909A43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D228E5EE-3FA2-4E32-9C7F-7737FCF5DFD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6215E1A7-29E2-41C4-AD5C-236E1ABD70A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EBE3E1DE-6727-42D3-A333-CA3660B941F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925A0ACF-52A0-4D59-B863-D1A0E22A792A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C0265693-4C09-43A2-B027-57C37D917C11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23D0F66E-7783-4AF0-B451-061D64EEF4E5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601D8C73-E717-41E8-B53E-8C1C0A841EFD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E20E430A-3991-4F5C-A400-FF329A56698A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F742ADA2-BBE4-4C95-9C48-69882B61F66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3C2C73C3-D5D4-483E-88BE-9E6DD2207D3E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D77BF20E-EB92-4517-8874-62F04C596B2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9D912C5E-2EC3-454E-A3CB-9887B134438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1CA93304-1798-485D-A4A5-DC28D6CFD82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E6DCAEE7-855E-46A3-8C6F-7906B5B50D50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F16C9648-87AF-428E-97ED-B206334849AD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561888E1-4440-47EA-98DC-4BFB8E936AE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1F33F258-C5B6-41B6-8231-1B8B369ED8C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376C62B8-1F10-40FD-968B-A447BFCEFE7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C776780E-3B5B-47D5-A04B-F6DB17181C5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8735DBCE-626A-44E9-A133-CBA0B3EA49D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89CF13A3-BD57-4AC1-BD3F-D929AAEF99D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5FA748F9-590A-4917-A0B0-B04A2BA2BD7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5A51C256-7EA6-4542-9D8C-F09091DC4871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FF6C2A73-939E-408C-AF4D-1E74A27C9E18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75DF8E89-B2BD-4577-983F-EC108E1D10E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32F8FBF5-7459-4C95-A210-CD52C521C48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3875607-E54F-4689-8057-AF2ED712E43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F9269F2C-3269-463D-A8FC-5C7EE2A3D9C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54151EAF-0B75-433C-A28C-4536B954AE89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D89DCE51-C5B8-46BA-97D4-27F9170B5F5D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CDDAAEFE-89F3-4BDE-AEA9-0CBE932AF99A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D1768846-D120-4EF5-8F81-E06B592CD34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8A1449B9-AE9B-4BB7-A585-CA14A9D3754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E3A89297-164E-4F06-A671-923E2E4DB04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DC14C9C-50F1-4F96-B0D4-0C95FA14EA4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AF149196-EB95-450A-B9A3-9B3AB2270F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D751BAE5-B02C-47E0-A9B5-4C96FA18D2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F3F9F0D3-311B-4912-9128-7B77C50100C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1DBFB9C5-2978-4F5E-AE85-AB2A8A5650FB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9CC8C0F6-4B3B-4DD0-B24C-8E6A9B880A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3EB00DD0-D277-49D7-9DCD-13DDDAD8ADA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70C2BEE3-C85B-4115-A457-3C0F0CF224E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0945E6AA-81CC-4365-9674-A8566C602882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DE5FC4B-6EE0-4735-AFAB-23D577378A4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A183063A-0440-4927-94DF-620EFDA2E1A8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C3CF5A34-E4F3-44EA-B7DA-F6BF2884AE57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AF739928-7869-4C8C-AD04-8C90B6607449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4EEBDFC3-BB69-49C8-A72C-5EB80623A977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342F6E7C-CE38-4986-8D21-BF3CB7B670A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AA4E7B0-5C6F-4065-A2E7-AEE45BF412A1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4CEF3D3A-01EB-467D-B452-3B1B2E983521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D7760354-0C61-4665-AC67-C9B9420D7330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D1DEAA3A-A4DE-42C7-8CE6-0EBC0D647708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8052452B-3255-4B08-AACA-43C4850A07F6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9BD5E2AF-6D00-4324-B620-5152FE58A03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F466180-3B8F-4E60-A46B-E3DA5E21B77A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EB015FED-0976-43F3-BD59-336FC78CBBC2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25572803-3266-48EB-B57D-A9CEB1A5FDD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47214B3A-1F31-40CA-9D01-979A5039A38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C18CF936-D92B-4814-83F1-B823E5FE875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39506E7E-2C3E-440B-987D-BB452851004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F1CC22C3-1123-4026-935A-01CF5CBDB67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CB4CA2C1-85C2-4A60-B3E7-16F8C4BAFD0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6BD2177D-CEE9-42CA-B250-4C8224AD1C35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73EB608E-DC6A-4F77-B64D-ACEE476D302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3BAEF436-F7C1-4F01-BDAF-02F79319C05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743CCFEA-DBC8-45E2-8931-C9AD3379D8F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2DE7B734-4E61-46C4-B142-77861CA18D0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353D4525-A8C8-4B5F-9D90-7AF0E9FFD84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11820431-4ABF-4266-B627-C82D26CC509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B3ED94BB-389F-4874-9DF0-366FC355306F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C336BED2-C02E-4A49-984B-D3E97101474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642CAB77-A6D0-43CB-873B-4FDF26ED3E9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A36EFB87-4F83-4167-A0F9-BF1BC91BBB2A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8B05CF1B-C629-4515-BB50-51DF02A8AA9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59F49A7B-DA23-42B5-9E11-74363CB4025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9BE6375F-2047-4574-869B-CF2D92CF83A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CB4C3259-E53E-43DA-ADC3-0C1676EF96F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6CB8363E-CE0C-45AB-A2E4-FFF91AEFFFB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F8F24FF-ED69-47DD-A408-7B5EA934FE8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80FE3715-F352-411F-9F2C-C05142CC9A6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97D01FA0-E49E-4F34-A449-0F7CCEA4965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DBBEACD7-F634-4FCF-8602-EC8F811843F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BB601D8C-FE03-4AB7-B2D3-306C8C3BC5A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992E9EA4-AC1F-41B9-8456-F6A62E2DE53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9ADFE7F4-28C9-42F0-BD02-7F7A01AC3DD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0FE22D10-351C-4EDE-AE01-96B05E03F64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FFE62D8E-8A0C-48E6-86DB-F1828BDDBB1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DFDABFF4-E4A4-4603-B30D-F1840FA80D2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DCA566AD-F9C2-4693-8341-B108ABABD98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B461AA6-2CE1-4F59-B6B0-935FAE3EA3AB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582AA025-466D-4138-9174-B2D2B72B152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0CCF3272-BAE5-4264-A8BE-D46B5DA94F1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9CB13D92-BDDC-4C0D-9791-8BCC15746B42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D14B74D0-05D1-422B-8F32-96CDDD117D0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2797F63E-DFE9-4E65-B9B7-FF0F85F3345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8132CEFE-8A96-46B2-A144-6213E45AB0B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444C8FFD-4614-4B3F-B1C7-D8D4C0EC813C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2EF03560-7F6E-414C-8EEE-0C3929A7FB4B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C21AA79A-D11C-4456-AE4D-1EA208A2FAA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43C69657-BBF4-4C2E-9BD5-F5D1E80D168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62577F21-2E3C-43CF-AB79-C7845E37A116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AC91F172-FB3E-46AD-8C94-7A30C968CC2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EAC2530D-7508-46F6-9DDB-825A74B5F01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33CF0380-C1A0-4BF1-BF0A-8E95FBA0AFF0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68233966-FCF3-48E6-A5C3-337F4803685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374B224A-B59A-47A7-B338-D542EF81E58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42377DE8-0408-4A52-9076-838396DC69B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80F22935-1775-4A42-B5D4-C4C0D3312C2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7A2A9995-2DF2-4DA7-B019-2C55E17BB50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F3567BA7-6EA9-4B31-AF07-A1BC85B6DA0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13BC2AFE-6A93-47C2-9F72-F23FA68BD0C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15A43E42-2C99-443C-8F83-97B93B20B21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E49600C4-1BA5-4362-A5CA-0E4565FE123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6E897CC7-C557-4054-BA3E-05860E421406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9F4BD210-3F97-4BF7-985D-44055516654A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9396045C-41A0-41B3-933D-1C2DE2F2003F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E2B0CBEE-E519-4BC2-882B-0ACB661D393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3B75D9B8-1180-4735-89DD-259F5696D9B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CB0BCE3C-82D8-4A49-A580-C9F240193B0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694D8F37-AF43-413E-A17A-AD9758E8E65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8344087A-A06E-4158-A574-C404C8F5E6F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C0AE538F-641F-4ACD-8953-EA329BBFE6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F064AFA8-3C4C-4B65-892E-637EE1E8299D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94CD60E8-DCC6-4748-AD17-C7532AD269CE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1D7211D8-8BC0-4AED-A47F-6121E4A4D8B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624558B6-752A-4907-ADF1-CAB42DBC627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2D09EBF2-80B3-4FAF-A9EA-BC6FDE42C49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AB427451-D0CE-4C18-9A98-01EAF38F66C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3643B2B0-93EC-4DFE-BB80-739DF078C92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E9898A3D-79BB-40CD-AC74-5DF5C05BDD94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6CA0CC8B-D90D-4861-87D9-3D06E961D817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4F139EEF-ADE3-493C-836E-D7D0A90FE95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64E794D2-F859-4D0C-9C61-796FC001B56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9E47E1EE-6684-4780-8E29-20EC14F916E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DEDF4100-9758-4C05-A4A3-51FFC5C1504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51157627-6251-40A1-A583-161B1A7B348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3A4E2C84-2617-4D66-A24C-FC1B3F20A1E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6D64F1B8-88C4-42DD-B45A-42C36BC599E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D430D1E4-3C6D-470E-8B65-0A57627F49D5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93CAE10F-774F-4BFB-8E91-7FF270076E68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4A1A46A4-5D2C-410F-B3B3-B950E3A1FAF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B6FAB3E2-3E6A-4A90-8B85-0F884D6D420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9C4503E6-D208-4F0F-BBA8-B0DCA2453586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7BDE4ABA-BC8E-4D06-95CC-B4910E10771F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38A66FF3-5011-403B-AC0C-E3BCB883657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672A613D-DCCF-423F-BD52-840C2460B95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3D95A8FA-2638-42C0-A633-4845919A530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7C00EDB7-D8AD-41D4-B774-34F3F64C50EE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FB072A0-4964-4064-A06F-BA8EB5D7B5E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F13D939A-6A80-4406-8A7D-F0E17B9BBB4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47D1E02A-CB1E-4E20-B3D9-11771B0935C1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2968F070-354F-4022-8ED4-1CB95ABCC81B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07028497-39C9-416A-B16C-C0EA00AAE2E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C8A22D95-8FC5-46BF-B891-A602009F2E4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BB4AA994-EA24-4D4E-A4B1-EFD880AFA2A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18E55AA4-DA76-4FB2-9018-3B55EBE1C8F1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D52FBD33-9CE1-4145-9F9A-975FFCC2A00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6926B408-6431-40BE-976C-24E0C53E0697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E3CDA214-9803-4C1C-AEA8-AE4C33EFAA2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7E78EEF7-B8A3-4544-9DD6-56EA90DAE28A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C92D762A-296A-430A-8B23-21366F148026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C5F4631-CE7F-44CD-B36D-CEFFA239441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2658FA0A-114E-4F63-87CD-EB49B2AE410A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BF98BFBD-BC8C-49AE-AE19-0A7F206B833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9B12201F-99E1-46F2-85D6-B3281D63668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158966F4-AABA-43AF-A0F6-00F0A449A5AE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C21DE516-1D88-4D83-9E68-642E58EFC51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E60C663D-233B-4633-8C7C-8D4756D2F4E3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4C6AB521-2172-47BF-B870-5DFDBDB845A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F9714B7-8DBD-4648-A82B-97F3740936F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11C7849B-D03F-473F-A0F2-F610DD34B85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8BE20326-315F-4DA4-8950-5B1914C5148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040D4CBA-0995-4BF0-85E7-D057B12B3FF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D9A0A7C-DC67-489E-9DF3-A593B276BC66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9C704A6-770F-4290-8F8E-CD97C376DE8D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21A247D9-B381-47D0-8E44-49978983A98F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9C8E855E-ED47-49EC-B7E3-DDC08B0270DC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72D4947F-08AF-4186-AF15-6294437CBFFC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8DBD48F-1DD6-4635-9EFC-0C42BEC4399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A1B6B5EC-3112-4763-AB79-206859CC7FFB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2FDC5C2A-F3E2-40D8-AD88-E4AE7842261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9CD7CE61-2466-4035-BEF0-8E874196BFD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E9B2DA31-A393-442E-841F-66624E8A09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748C9623-003B-4799-9937-B6C78AC37B77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DBC695C4-64CC-47B2-A743-6C29899C5F3D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7FAE009B-C65A-4A3B-89E3-521138A9F30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07DF23D5-2793-4C30-A6CA-A7709A35DC0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2FBA0EEF-BC8E-41BE-B10B-BD1574E0463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539611F7-E2BC-4DE8-8C25-C6BDA1839BF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AACDDE42-7C5F-4B87-86A1-C713E943885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AAA9CB49-7430-40CB-8A09-7B52F3299B7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93E3B0E3-3CF7-479F-8CF5-F7CADCDCD3E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62257E6B-97A8-4736-AD7F-36809FF690B2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ED627751-F6F4-403D-8AC6-E329E2F7BE5A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F2158440-9A0B-4E9E-B8A5-3F521070CB8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872B4525-376C-46A0-A9C6-76FDA1C0815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E4322489-A8EB-44C2-9742-0E042E2BC38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C583017-F6D2-4851-B95E-16AB5A4B75D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FF7AEEEA-14E3-4433-B1FF-82A5C0DF2866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08427933-CD87-47ED-A99D-46871F45A907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3037A53-9234-46FC-A399-DF0D69F6F95A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93878416-1C2F-4DEC-9E91-D56107F1FE1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A68750AD-391F-488F-94B0-C62BAF1CCB8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C1877314-C55B-4112-B681-0092C631C5B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E1557B12-099D-4A37-86D7-9C8260DED2A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CDAFAE5C-0CD4-4BDF-A3B3-D0DC1DED14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77D7EDB1-EE61-4B3A-9A7B-86B693C8D3C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BF92D050-651C-427C-9D8D-7A725A3DD94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93E539C-246D-4917-A996-AFD521815946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3A5E1239-62BA-4904-A6B0-8965A12A0E5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880DAC87-0C4C-4E12-B149-2D258AD9DA0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F246E428-9A35-4667-A6DD-6F7DAA2CFEA9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A1EEFD8-ABBC-4929-B1BF-00CB59B06CB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2C670084-C5B4-472D-A03E-989C6A19A75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F625C058-3B11-4F1D-AB73-88F82D664261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4FF61F68-4725-4DF3-88E8-728EEC73E107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A51205D8-B4B7-4C28-A6C5-0650FBF04DB0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F1A0490D-79E0-45DD-B0C6-ABE030AAADD2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3A9170ED-8D6B-40FB-8EF2-27925167F192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3CE262CE-29A1-4484-8BFC-4E76FF29097A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096A2098-0651-42BE-8497-F84A2FE1A646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5DE93739-5B4D-4FC3-A196-7925B932E17C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2F95B023-82DD-46E1-8009-2226E9E65F7A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5CFF5EB4-33DF-49BF-B91D-B9AF04E0CBB4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3B4662E5-31E8-474F-B438-5B6DBF7D87B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83E657B2-FD49-4ECE-8B40-4E9F79A8D1E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2D79FBC1-B957-47D1-B1EC-ED9D31C3A76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52DA42FB-6613-4AF0-A67E-70C49DB83380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17DA8101-189E-4B98-BFBB-EEC8049D5C4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76BC1A19-1A39-4CE7-AB81-505AA70DEB1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E8568653-318D-4A4E-B533-604569E8909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D17DB2D9-B4B3-4037-9511-4913CDDDBA4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132A2AD4-F102-4615-BA99-7921E8C8D73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5B64CEC5-727F-48A6-A3BE-C1160FD1EE2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1957D618-5B93-45E2-8E0D-9984CCB15F5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BF69E87C-C362-42D4-85E0-E97C8AFFA9D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0188BBF3-A553-46D5-BF69-635621E31D6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DAFF02FE-807D-4FEE-901F-9B144E30374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EF406378-30FD-4037-9175-314388AFDE4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401008AB-9CC4-42CF-B3D2-31013341F8B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60204DE1-9D9F-4BA4-B92C-EB490F7E68A4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3E6F05EF-4E8B-40BD-B9F5-871B7A31811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EE8563B4-D420-49A6-B1A3-A0214EE66A4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11F70971-7870-4B6F-BEF6-426D725F41FC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F1976FDC-FFAA-41A3-A8FA-49B034337FC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A5827676-A145-4B70-A88A-A47789F76FA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AEE5784C-F810-4384-973C-D9CE11BC1D6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31D8793F-FBBA-4225-AA95-0BF47A9BCE2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F7C34079-2429-45C8-86F8-48287D954E1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CCA9C324-DD6B-4425-A876-2C520B482E3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42C443EF-1EA2-4399-B7D3-6DE7EE9CF50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E9172BDD-0921-4002-8ED2-A23389E3EC0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F2E736F2-F508-4565-966F-923D96D60C2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3F1D4EE4-7F1E-4CDC-AD75-A11AC0E3B5E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A3D9645B-AF07-4BEF-87E3-FE572F87EE7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E6CA943E-700E-47B9-A734-06C007D7A68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D7C4100A-DB46-4112-B9C9-6AE80A92918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351968A2-5FA0-47DC-B11B-4EFAF2178FD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16B629D3-2259-4F67-A404-883FD851F26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EF1F3F1A-D72F-4672-9CF8-5D1154FF315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A9FF20E8-D488-4E8D-91E4-F18C4344C4BB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4443D346-C834-4B65-B0AA-5769D6A7B75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EE201567-ADE6-4096-B708-849D2330BE9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95900096-2542-4537-B091-804F94904A4C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3AB66F5B-9902-49B8-8898-21537F01BB8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777A7841-5853-450D-952B-B380669CBD5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0E2EAD5B-D81C-4E7F-9261-295845630C4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8FD52571-0310-44F2-9342-5A9EBBDCA508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DCA1E9A3-D5FE-4D18-A023-15F96B99F615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032AC7C2-8AF6-426F-A99C-FF4E94CFB61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75BC722-9BF1-47E1-B8C8-FC2F54FBBB4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47D1B58C-F9B8-4AB3-B8B3-52023C836333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42FA1193-BB04-4D92-86E9-572FF12FF79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192C15B2-81D8-43A7-8F04-7B423BF3CB1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17A96406-E929-4069-9FEC-BFD83AB135EA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EB2C7DB-6194-401C-ACC2-5F34B3460045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8985C820-FE07-407A-AEDD-3420ADC11E7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6FA08E34-EA90-475B-97DB-0409BCA649B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F32F18B1-03EF-481B-A6D2-7EFB95AA75F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ED12CE47-53DE-4F4C-8E33-003A523036A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62C6001D-B393-40DD-AEED-6D5904CF403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6CC74C51-809B-425F-A481-95A95D37EFC0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62DBCE25-D273-46F2-A173-1E1E092EE1B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7FFFE31B-8AB6-4157-BFA1-5D4CB7438C3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25E704AB-6E2F-4D73-BA95-68850E4B5C10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BEBC7436-7878-4E31-9892-FB1595108FE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2A1C62EA-DBCA-4833-BBE3-31D19C78200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160E10F6-BB93-4621-B956-952FA2FB8AF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63EE13E7-A76D-4696-80D6-BF777EEC0C3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5F1ED1D6-CF77-464E-A021-3C03CD29306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E754D111-33C5-4637-AA17-FF6633977CD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AC4C7391-9C7D-4DAC-95E6-17B8A9DDE4D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F3725FBC-62BD-4C98-B5D6-1E18C174282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CB35C9E4-3E1C-4A06-957A-BFDE1951EE28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747D6F63-F442-498D-8A77-093E838A2B2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D2F3C217-D65C-4081-8FB7-635A053067F6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2CE04BF8-36BF-4CE4-B0D0-12F7F670032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36101509-9760-4CD2-AEDA-1594CCBD775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FD263ABC-1384-42DD-894B-D2CBF176E36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E7D7A09-91E7-47B0-875A-5AB559AAC46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ECB306CA-1760-488F-9B83-D46590F34A2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E9055B78-DFB8-47BE-8960-E9C181C2F446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B5E579C3-A2A5-4FAA-8504-24FBF36FD1C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72F66396-92BF-4DD7-AEAF-5F6D893EE41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3C5B6D9F-5736-4703-9A17-AE6B796634B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3C7D7EA1-7F21-4406-914A-CCFFD658FF3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9EC25D9D-E393-4D4E-B6AC-4C8E954037F9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51B4AE1A-2C44-48BC-AB32-084E6982922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44629708-C712-46FC-9917-35B35FFC1B1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12E95AA5-600E-4FAB-8705-10A78FB9F811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7673C114-9122-4FC9-9D1B-19136170DC01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26CF1918-77FA-476E-BBE8-4BDA6E0A31FC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4061A8A3-7357-4A1E-9B85-625B6988F23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7AEA3FB0-6892-4AAA-99CF-55731852E667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C77D05F8-2783-4A30-B3DA-481FF76ADBDB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2E6DF85E-A383-4777-A4D4-C051F97330A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716B3928-D61D-476F-9861-B50BBCFF10D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A878A43F-E091-4A72-985C-F8FB94B34DB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E734276B-5CD3-40ED-9238-A00D462E369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4FE9EDB-82F6-4690-B989-17FB0902B37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58D80ACA-9D0B-477E-AAC1-BB3249EEE82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7E2A6B94-7BE6-4128-97A2-F5CBD2389558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694FCFFB-5E0E-4F4F-B627-E7FC1A540AAC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AF647FAC-3872-446C-84B7-CF01FCB408B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1258BBA6-8C46-4B86-993B-18B2A60FFE7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CD389265-EB14-487C-A65C-92574577C68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6C191D8B-FAB5-44E7-9A91-2B739A9A57FC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E9590EE2-7DAD-4146-8FAD-4ABADB86590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B680BDAA-73D9-4ED0-8D4C-B601B603C7BE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20D9F7D0-2D20-4846-A0C9-3A74B51DE69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BD1AAB36-AF83-4EED-9955-E6DF9B10C548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8F50C00A-07A4-4F54-B5EE-7427D0DEF33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A7AD4B7F-EC5C-47B7-8D47-C3BA4566F15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34F6721A-6C2F-402B-8076-BA31368ACC5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C0E78695-6179-44D7-A2F3-25425A030F2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F3BFCE6A-2B30-480F-A251-8FF67DD0C6A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8D19AB3E-A322-4B29-BEB5-3E8850E5E9F5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729823BF-FDA5-41B2-9C66-E1F815AADDE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B86934B4-A048-467B-9DD5-3C643EF9DBFA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44F62E2D-CD12-4428-AA0C-5F82250024F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6546EE02-5A76-484C-A539-21BD215500A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5C7023FF-C88A-4F3C-9DB1-26A8C1B7F39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06E6C97E-0231-4AE3-A736-BE1F5806CE2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E4D746A8-9A54-40CF-99F2-5E39128C1EB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290C4AE7-956A-4388-AF9A-90A8415339EC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F0424F37-55DB-49C5-88FB-550EED86B125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50152503-9E6B-4539-BEBF-4839580374D2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C9E767FE-507C-4ED2-A182-FCEACD4A3CEA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A2E7AC09-3094-47F8-B024-23FDDF78D4A0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CACFDC1B-1342-4C1C-B33D-409CB3C602C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4A49EFF9-3A20-43FE-95F2-98DA3B536336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E7359D19-5349-433A-AD79-CE5E2753335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AAED58F2-F0D3-43E7-B21C-EF142A4F3A4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D32B02DB-D476-403C-9B86-08EA79385F4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E45CEAAC-C347-452F-8331-73C6241C91B3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39215C15-2786-4FB3-9A0F-D133407925F8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0E274BD4-B2B8-459E-B7CB-359BA756069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D928947D-A311-4700-95D6-318F05E2919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B94BE079-313A-47BE-A94C-D9F39EA41B4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4D64ABE2-11DB-48DB-8CC5-69412AD0830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C696CE9D-8CD0-447A-96E9-AA3EC7CA4F2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4DA0EF1F-E6A9-4171-8BD9-DBA882718DE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39419DBF-82C1-4D94-BF54-C0963921FE4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6EE211B8-553D-4A15-88B3-7354BC7BD723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73A797BE-1C75-48AF-88E3-50971EDB2788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DF6DDA8E-F9E7-4C85-8865-F8FFC8DEACE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5E732A36-242E-4EF9-8FDF-71AEB037F90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624C4009-CED4-4B2D-A89F-3A937D57F33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39710DA9-A6DD-4A2A-A579-FE743616988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9C408C36-0808-4CFC-92BD-901EE70A8DE9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4B64A144-DA9C-4704-AFBE-3E0880BEFBB2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74095E4C-2BA1-43DB-BE48-C353612ED1B6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BB0BA83E-305D-4907-BAF6-85A35F8D67D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8DBE13FB-6863-44C9-8640-1DA136188D1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6C33F87F-469C-423A-BCC9-575FB7A506D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A0CBB87E-A969-4750-9C3C-0F45751DD92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481E004C-AA18-447A-8483-66E5CC39D6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E99DE825-9E7B-4B08-A5D9-4D1EEA1923E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375FF7D1-A02E-4538-83AA-32685582548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5D11715C-5194-4890-B613-11CBD488FF25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D467D1C-0152-4D2C-B6AD-986A5A81AD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CB705065-CDFF-43F4-A6D2-ADEB67E9E95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E681C573-1AE9-4849-9EFD-A46AFEE551F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7A20761F-FE27-462F-9B48-2C668111793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23AF4B77-5283-4238-861C-4C32C8C1EDE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810EB1C6-BD0F-4F0C-9A3A-AF5B332B26F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E51D21EC-FD7A-4DF0-B275-9CBFDCA5102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7BBBC01A-6CBD-4805-8A38-CAB4D21C555C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C9964A0D-5AA7-4E62-BED9-5F9EDD2D160D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C89C3547-BC49-4BA4-A8FD-7DDD6744681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2893E9C6-8154-4F31-B3B8-44A5C0CFA1C4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670D404A-6114-46AA-A10D-E8BF54A7FDE9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DC52DB80-7C8E-4859-83CA-A4B659042F0B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D95F2AD2-E319-44B2-8B30-1A758F2473B9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242E7430-C3AB-4216-ABC7-C9100D6D24C7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F1728A99-66B4-443C-AAD4-72FD58D1129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8F152A44-DE09-422D-A584-45D4C386FDF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9A9C9BC-B1B5-4088-A7BE-699790BC10D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A4E8BF66-EB36-427B-AAEC-2D95D5E6B9A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167684C9-3149-47AD-9544-A144C366C5F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7878C6E9-82E2-4313-A08D-EE57737334F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DFE42D94-53ED-425C-83E5-4C37569247E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4FB62507-0B23-42D7-86FE-154B3840576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1CF470D5-686A-4C78-8770-0473191ED1F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F0B1730D-4688-43EA-87C6-033E8B9DAEB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5A5EC59F-D8C6-4BC3-8C2F-2F515565DFD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A15C65BF-7396-493B-BF9A-6390F58412B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7714C904-2539-45B1-A394-7F4356F47ED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2B51C889-F361-4846-9710-5067E01E645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430FF17B-D092-46BE-8A4B-FD722BFF4EE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EFF5357B-1526-4B30-90B6-A54DC8A9EE1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80168D5C-C214-4EF5-86C0-FB226BFBB8DC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6AB2C50-B44D-46A8-B6EF-CEF4C66B5D5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0FD82883-300B-47A6-8227-3E6E0BA9615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45A1B25E-CD59-4129-A670-9D616EA1846D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4E40D753-2AF4-4815-B376-7AA64DA087A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5E999843-0AE4-4B90-BEEF-89F02D9FF18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C03040DC-D54A-4D4F-9B54-D2B5AF4CE89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B0E24429-5FC5-4D95-849B-8285FCEFEF9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B592C2BC-DCC4-4043-8CB4-0E64179B132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75F4606E-5515-479E-9BB7-E0557E41CAB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86A0EF1-260A-4689-B096-15B4C3EBE3F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4F7F24EB-4A65-4D20-9D7B-EC635B7529F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D61641E9-AF04-42A1-B96F-EB7F2DE5C77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A44C75D0-7832-4786-A0D7-57FF467F57E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674FA7D0-EEA1-4ACF-8163-28D73D028D0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C98C636F-9C12-4C91-9D42-EBED6EAC1D1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F98EA1FA-04A9-45B2-AE41-A34D7E9C5A5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F37F3B19-F198-4EE8-A7FA-AD21B9E17FF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CBA37DFB-9972-4B89-A29E-534B82C32DB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D30C6B19-ED3F-43FF-9F78-8F0FA55219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C72BAC1F-BC04-4D91-B252-D10BEFBA96D7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22EBCDEE-902F-4A4F-8DF1-C6351C52995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29507EE1-BB57-49FD-95C4-709FD7CA44B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FD885F79-A780-4E7A-8C07-034280F7DAE2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21A6C385-BD7F-4CF1-9D91-F24C9463A49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ED263194-1140-4D21-A5E8-3AB52B049B7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5777A531-C9AD-4591-90CC-65E80AF65C4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D58FE678-92B0-40DA-A1CA-C35D562DAF6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BAB8610E-9C37-450E-95BB-88A9D406A4B5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CA9581D8-1869-463D-9B90-B0DFE09360F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0A613081-62F1-47F3-8596-E61DABF9D78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30D43A66-3168-4FC6-BB20-E3EE6646ED84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411D02BD-83B2-4E3D-9FA4-8249BC1FE0F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50ECF73F-56C8-4FDD-B308-3793FA3515B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6FA6B580-D2DF-47B2-806E-F41301553D31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48E39CAB-B535-4FCE-9B96-AA6108D78241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6013406E-DDC9-4C7B-89AA-9162F933008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418F7261-5839-4D5E-A14A-5E5588012E0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662C2E96-0B02-45F6-80A3-E5DB0BE7DD0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57B2406E-4864-445B-BC09-C98E88B32F5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DEAD2AFB-C8CA-4977-BA3A-5EC94EBD2B9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C61A8B69-BDB0-4ED7-90D5-4A279FE776E9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D8E440FC-5FA7-4D2D-B0BD-F5FC22C91A4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ADA2F842-CEEF-4E98-BBB5-36FCD5EBE93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C288A75E-3A07-41E7-A968-DDDC4FB5C696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B088F38E-F491-4CDF-90DF-0173EEE4AF37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26A9C09B-6EFE-44AD-B531-AEB6E5468EB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F9E03B2C-8D8A-4542-A51D-0187F1E1FCC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4C8B53BF-0B18-48D5-869A-CAFD1AF068BB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D92485AA-8DCF-4D96-ACE5-04561B7F02B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417674DA-9C26-44B1-83BE-B40078E4199F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D34ABDEF-F4D1-4BDC-BABC-775CD903592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0E289762-8639-4064-BAB4-FB9A42A4EE6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3471774B-F5B8-4AB0-AA31-AB0636A6F3EC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4DE0BFA1-3094-4D82-AC24-71B25F0E11C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7FEC7D9E-4674-4963-B108-6D3F6507ECA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7B2ED4A2-A26F-4A6A-A3E7-710DE5A164F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A88AA592-2C08-474E-8228-64A0EF23CE9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306F6310-574E-42A6-A40E-49640DED89F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AC7B9E61-A2C8-424B-AF14-1DF19E38A7D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F8F00C5D-818F-41E3-81A0-2563DBB4F1EB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5EA28967-AC25-4A3D-BE8A-AA32BC57BBAF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DD327C2F-B8C0-4885-A095-7204F450606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21A658E0-36FB-4014-9BE5-421CC7D6D35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93B0EE8B-2117-47E5-906E-417BC45C64F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0DCC2969-04D6-4C61-9297-551BF6059A4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10DC8E15-4B1E-4806-9B53-6E93A0554E2A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98751AC6-2D15-4A77-A884-3D3454076AF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540BF293-494E-48C5-AA48-7FC7382A0B7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8446E83-860E-470D-B789-6E56C5B2C7EF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0DEF9524-31EC-4F87-AA18-19EAF30EA19A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123EAE5A-4489-48EF-8F96-0896558A133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0824A2F-D719-4833-AC54-43B0448A781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B8F19617-32CE-42CF-8FB1-7A597A3D8228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1F46B0A1-334B-42C6-9AAF-49CF1815689E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F764E1B1-9FA5-46F4-B754-C3BF5175526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679BB736-79A4-4493-B107-C05C1F14487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10013870-BA0F-468B-9235-BEDA19CC9FC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B335E115-AE93-4C4E-B8F7-1BAA0355017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EB783402-893D-4837-AE98-031906AFF65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14C101D9-E558-44AE-B211-1057D84BE9A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852A98A6-8B04-43A6-9DAB-4CB2BAAFB50F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C60B3222-A1F0-4457-AA31-FA5372207868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6822577C-5127-4E8B-A83F-133FA28043B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945BF27F-3D6F-4850-9668-EC8E573F8D4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D718A27C-FE92-4B34-AA28-700CBF7A2BB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46FCEADA-14E9-4F12-B8AF-F2FB9F110818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6F5BD0EC-DAA7-4565-8AF0-6E01968FBC8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EEE76175-06EA-4FE5-802B-98CAC32B470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3617CC55-252D-4E25-A5B4-84161476A78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498C501E-F731-4025-8256-00BD5B845B00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8888788-9381-4C11-B979-D7D970D038C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FE59E891-C7DF-46A1-A808-E0764180616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1AD3AE68-FC42-4452-9BB0-C744AFA22CA8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50E9DA3B-6144-4269-A810-DADFD0CAF0D7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7AADED58-BB0E-49C3-A37C-88F26E64A2F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4847DE50-58E2-48F8-8A5C-6FC866C173A3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DA07C39-4BDF-4B02-8BC2-9F9856D9D24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E0DD2C8F-E032-4F53-B821-CF7DE9C82E54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9CF96097-A7CF-4354-AEA1-5C1E0400EE2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8E92D0A9-DCE8-44F2-BD7F-CA9504517D0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73145880-57BF-4E8D-BE23-7B81A8563AD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3BCADED3-4A1B-45E1-8476-BDC5B4FD858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2AA73F0E-F955-471A-8FB6-3E3B89DD705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8E767B20-2C12-4484-83E0-9D80D9BEA5FC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7293E443-F950-4C19-A736-135D2EFCA72D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C24419D3-2E3A-4001-B4BF-2FE347157EBA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6018D3A3-F93E-4666-AC15-EC7C3E404DDE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392814E3-4424-4726-A954-8902A143E9BE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CD090826-0D11-4BE1-906B-32F71E9A985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F252C6FC-E0E2-4069-BD91-B77CFE393B1C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858657F9-B1FB-49D4-B911-FB34FAE93BC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D11A9B55-FC20-4083-86B8-9DE28214F8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6B822E72-371C-4ABA-9B72-4D160F06C9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6325A17F-5B7D-4606-B39D-A7F93CF8306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D8D878B3-911D-4972-A53D-562525741ECB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DF9842AC-68A5-47AD-AC7E-98F8A9507C9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51BCBB26-46D1-496F-8664-C3E31D3FA12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2FA4C835-BBCC-448F-AB06-35A4CA48C3C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2EC08133-9801-4F7C-BA5F-FD4D2C7B72D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54719EAA-F0DC-4CF9-A9EE-0EB21A68001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88185DC1-08C4-4691-9A7F-7069E7FD66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C60AB8BA-C5DE-4F03-872B-834E380D07F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2072032F-864B-478F-B96E-C00B543F44AD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6C71D3D9-6564-4C7E-8801-534AFB58CE44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FD9794D3-E614-4D96-8569-1D795A8F70F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FA2F59D9-20A0-4EC4-B6C8-ED09CFA318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2B9DB5A3-080B-4A62-8D32-77364555CD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60DE50D8-BA3B-4788-957A-2BCBA74B96F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8472066-A065-4CE2-9FA4-1F123FCE20EC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9564EE0-506D-45A8-BA36-54808F94044D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44A41B37-368F-4485-8E64-48CAF5F9C956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5A81B3E9-7E6C-425B-8100-77427CE5B60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5358FA1-08BB-45E1-A768-85FE47B5F14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5EE6306A-C778-4EF6-A850-A160ADD1746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8C6B06B5-465C-4DB6-B9DE-2BE84D419EF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874B689-C213-4C66-9330-2BB29C482B1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1373F133-0CB6-4CE9-874F-FEBC36C997B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2293475A-9A33-4C89-9F6C-046CDFEF00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2C525EDC-E63B-4228-ABDA-E14B6EC6C7BA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FACC147B-7A42-42B7-875D-9F380B3D3E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8287F0B8-1F2A-4FD0-BC58-4790F87A72A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64CD33DE-041D-49EA-AE98-FE3E25F0448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A7554A0B-BAE9-484E-B373-5460887BD20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4D7C3C30-D947-4F26-B1EE-D5F37E08B02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F996B8FB-4585-4A60-9DDA-BED9A3327AA8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70A649CA-F193-46C3-A978-B5A8113122DD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B8EBC9A7-27C8-4AAF-9D23-5269ED72351A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9372EFC1-2A47-4955-AA12-3E9487754AFF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1E460E29-E5D4-4771-9DD5-A36E61420C0E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F8DCE49F-79D4-45E8-9F97-F0AAE8078E72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9693DD35-DC25-4688-BD55-3045707F721A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37B3C74E-9D33-4EA9-BB8E-B32EF62E644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07AD10DC-E1D1-4DC5-97B0-4E52EB950A4A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682A5B6-59DA-493F-A4D4-EB8F3B246CCF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473B63C3-0619-4094-9D66-5A1D1FA58EC1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BF7D6026-8079-4669-9AD8-16DAB3080E6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499CB42C-C92B-48A8-9816-141B095E477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0E9CD63B-8485-4BAE-8876-96C1984BF92D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CABEBBC9-0905-40BF-96E8-94B3FEC2F9F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64A5BD4A-806D-42FF-93B9-2049A61C6FA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DA92F347-E04F-4FF9-A56C-3DA07650606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A5713A70-03AE-496F-B4A6-31E13FC1AA3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5A465BB0-8CC2-4221-98CB-94729240328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E7397965-DF08-460D-8CFB-0DC13FB707E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CF2711D4-C74A-44DA-831F-5DB40BC759A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CD42CD69-5790-4925-BB23-2F126BD2B40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B78EC57F-64A8-4D6C-B9AA-A13ADE8BAC9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9BBCB64E-FB53-4AC0-B06E-AFC22C3EE33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3116AC6A-8B90-47D4-B32C-EAF9D2DAD79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E86A2F8A-1F3A-4FC2-A174-9A6CF219723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E8EB8862-8FEC-4D33-8075-A9CD592B50C2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1A746027-6D06-4161-A0EE-4702B0CF123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F7D130E9-1839-4F11-9A03-03BE4CA9C78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7F71538E-CAAA-4F62-8D2C-90140ED11C5E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6A5C3929-B4CA-435D-85C5-ADB99D51E37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31A42FB0-633D-4B27-9D93-B9FFEEADBBA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C3CC36C4-0210-4A66-B12D-DBCC1B69B67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7FC183C9-C335-47EF-9CA6-80D293444A4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039CEBE1-BC4C-4825-83FE-714D0B52435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18B96C3-0661-4C74-83A9-586300C7E9A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BBF130B6-69D9-4D29-A316-639ED661432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9F46D5CB-41D9-42D0-8943-72D8FF6312D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524429F7-C828-4D09-8A76-00E6C7DD73C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15172745-C630-401C-936E-06B0515B616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644D460-ADA4-4B73-9FE5-5A1C221244E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59687941-0E29-4333-B5D9-A658CCE723B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2720D024-D0DA-45F2-A4EB-1192C018735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91E5A0C2-1734-4740-B16F-6DB5EB3B271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B6EBEC28-B923-4215-AF3C-CF1F16451F4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7C2D94D9-72B6-44F2-8EDD-7EBB70B340D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8F0B307-EA30-4EDA-A8BD-2ACFF5E23FF2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AD382D3A-FE9C-4DBE-A03B-D4DB9F3A41C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86541482-63F5-4798-AB9B-68DA7691D06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029528A5-02C7-4446-B878-828D70FF2FF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7C0F6C3A-899C-43D1-A21B-B1CC0872A4A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51174D6E-1BA2-463C-A2BA-D14109BB2FE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24551ECF-41E7-4D15-9951-63CA1A279DC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76F3149-F8BD-45EB-B284-1BF19575BB70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EA2524D5-FBB6-4D57-A2CD-F1759BFB12A5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B0CF703C-9E1C-4393-B3DA-440F0B3F954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F12B89C-7573-42E5-A8E5-5BC67FCE1C4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DA213763-96A1-4F40-B8CB-A2E3A0790364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652F23F0-E3D3-48E8-8EDA-46DA092FA08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390204E0-6CAF-46B4-AD8C-FEC5CC5E5F6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E6E88839-0701-474D-8337-ADAB9A97903A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3657166A-4AD1-432A-A3C6-90AF0AD3FA37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88AC34D3-D986-4004-878C-5D2057E5648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CB05A615-2D42-45CD-B903-F75D3FBD74C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5D854180-BE60-4F71-92FE-A268702C9DD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1C49FBA3-5804-4E62-820B-4C18F02B5C3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55492019-03D3-4482-838C-2A8CC11195C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AAFC1BDE-BB07-422F-8D4A-6B4AE991EB8E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841F004F-156A-4619-ADA7-02CE3D233E3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9EDA60C-BF98-4417-A3FC-B8D3141E047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90DAA5EB-0CD3-4220-88BB-D5B8D40F7B5F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518AEC66-3409-4AB7-B6C3-C1DC7BD8BC2D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8595DC57-0872-433B-A3B1-D8CDF92ABEE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4E4DFDA9-DC7D-4F7D-8647-0447F7491DE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6E69DE29-EB46-4C8E-BEC4-56B30FC5E4F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D38C4E1A-3191-4782-9686-28BC8B67AB81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B2E49FD4-32FD-4434-A553-5DB75B4DCAE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94EAF6B-BDF6-4D3D-AA27-45E3BD47961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495B0681-A8FA-4E1C-BEF7-A852564692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78C89F93-0454-475A-A32D-6C82B7DB7C10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2A7D91D9-D70E-4591-A3D2-0849D68C98D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F6B6712C-1C46-4A6A-BFB1-CF31EA213117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38503145-C3E7-4D69-A7E2-AF82748399A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5267E54D-D8A0-4C00-AECF-7EEE86AD973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1697BB21-DEB2-471B-8EB6-58FF5BE141E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519FBC4E-161A-4A27-B893-2F5693F32FE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FEE8889-160F-4B77-A700-28EDB1D4F8E0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86D171E5-8375-46B3-A4BC-CFBF59B8747F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4DBD3FE9-9F42-41FC-8027-4D4EAE4A98F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88454DD6-2E50-49CC-8F6A-845ECC70DCB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3B88453D-516E-46F3-97E7-31D74305E0C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702F251D-CFD9-41FA-8AB8-91A0D7BE27D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29E8B1AE-0C06-45D4-980E-E9DADF32E538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5B58747D-FF15-4BE4-92BC-E343C9F6D99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4CC50AF4-B6AA-4F3F-8672-52213D8D014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D8799057-110C-4CDE-B609-7EF8F8AE6CFB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BE5A7E74-E042-4B3E-BFFE-F5E0ADE215EC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626720B8-8934-4F13-86BA-9D8C413BB7A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79F83209-EFB2-4BE2-9CD4-EE7792F8DE4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CF88F43E-1020-4F85-969D-C58CB43CE338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4636B0B5-133D-48B1-945A-7CBC952F1E58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5F0E72FC-628D-4DDB-B1EB-2E11A3D3CEF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AA92C33C-B44B-4345-B861-2E306934FA8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04E9AB3E-F5E6-40E2-85F4-B07D96C677F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7CDD7AD0-B3E0-4E9E-B865-D91952F1EA4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D9DBB15D-3C23-4D6D-8F75-2D4EE257F20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58A6E7F6-E34D-440C-813A-915439FF79B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FAA1DFCA-482E-41E5-8A99-E246160DE626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14BF9FC0-CBA4-4D61-B478-70C06C4CD315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F0B03D9F-6744-4398-9941-AA453ED40CB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40609AEB-C593-43D2-BDC4-D9A467CA1F3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8FD897E0-3272-4A4A-8384-6222C33B9BA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0CC74D72-489B-4A27-87FC-ECC53F588DAD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DA4C0C81-56B2-4673-AC16-9E6D235D68E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37F54304-7F53-41A3-841E-F883E77CB767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9B4BF309-AE47-4F16-BA57-8B70835B12E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38052CC7-1378-4776-9B8D-81BC2C2A445E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55D45691-1AD8-4C6D-A6EA-A2ED81BC573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36AA3AE9-CA45-426F-980E-3237C60ECD5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426ACF17-B202-42A8-8863-B0553AD0E411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F8C469B2-EED0-4FF3-B048-14F6543B1EA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C9FFADF7-266C-48B7-947F-444DE8979C2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0918ADF-6050-4C18-900E-BFC8CD9CD14E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8C30DE82-6798-4897-95C6-48F17203448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58D9C5EB-96D8-4314-A55E-2D9AA9A15374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02DB8A36-1125-42C1-856E-3D4C7008D7A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F54E61FF-E320-4EE5-BB0C-16A983F5EAE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3F13A6C8-18BB-4F56-8F6E-700FEE40EBA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D79AD0CC-26D5-4BD0-825A-DCBB4E64AFB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59AE9E07-2CAA-4D72-9777-10633C40D4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A0F4ADE7-21C8-4874-88CB-5C6740FA546D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4AEE57AF-0806-4E9C-8EEB-8C7B802C215B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022AC1ED-AA64-4C7D-88AC-5D76A53375F9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D6DF471B-C906-4D90-8D8B-3C60DFA098A8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98B4DBEB-5324-490B-92DB-E78A8F8B098F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92FAD4BC-7F0E-476F-9FB1-F25A9B27962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ACC0CD44-38CF-48BD-A5C0-9C2E9A943DF5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89805CB9-562F-4FC8-B81C-1AFF94A0B90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2C44FEFE-EF9A-42B8-A683-4A87FA3DD2F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46CDB56A-94B3-4DF3-9EB9-71B82F52350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98791E39-058B-4BB7-A987-7AE9FF857EF3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0FAF9B0F-F66B-4ABB-A79C-259364EFB322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DD0C6CC5-CF0B-4CDC-BCEE-32C6EDA65EC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6A9E5893-D29D-4B7B-8DC5-3800EF23E82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53C63DB8-E73F-4E51-B840-2E7154B6F09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F264B69F-5556-4EF8-B748-269307382BD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96056301-244B-42B5-8D47-C04C04CFEAE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E8A843C2-F48B-4979-8210-0E5D32814D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82CCB0CD-21C9-4678-84E6-106F4DE0A71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12BEB45-F0B3-4A72-91A0-44652CF5EA54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DC6FC186-86CA-4A4C-B15F-962933B2AD4D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8F8FF5D-9651-4056-A52E-E839D58CE6A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0ACD9A0-E200-47F9-81DA-8964CF10351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20B5F1F1-7BED-4215-A19C-D6E622A403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9719F2E6-0726-406E-A690-B28061D1A27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976A3B55-B050-4C73-B3A5-1E3C5200AC76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35D2FE96-1DC7-4E04-AA99-8FF64922ADE8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47CB6BF2-468C-4C49-BE80-DA0B2CD3598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5C05685-E782-4939-8B6D-E44BFD52247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C3BA807E-2363-4002-95C3-29A8526B55B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6DCCC8FB-8E4E-4BA3-8D69-CBF11CC88BD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7D4C1143-8A87-4BD7-820B-A82E8CEFD8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4A1A8993-332E-4E7B-92D9-43BFE87E00D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0901A5EF-E8A4-4749-9CF5-A2E74A0699B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C2A18EA7-E2B3-46E0-A69E-B1F4381B6E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0BEA2BED-B0CA-4FDD-B232-4B97BF65B023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44644A5A-2583-4C4F-8759-A7D5A50A300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9422DEDA-8E64-4D24-92EB-BD4020FA8D3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768CD1B4-7D24-4196-A865-F42DA1D4CDCC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E7B7B2C1-C4B8-44D9-B981-C58757D88B3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33A815A6-BAD1-4C82-B684-53734A26E2C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46E52149-2096-4B47-A14D-C8CAA68A61B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6952BC5E-A2BA-45C6-90BD-EE6C84758D04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E8400480-EA47-4462-9788-6F556FE4EC74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A63D6612-7FE4-4BEB-8DE0-FE131F4BF812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66BF72E9-F9C0-4F4A-A569-C5DEF752030C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DA271435-40F0-4D30-8EDF-5D8C45AED1A9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86DD99A2-22E8-4FA9-B314-AC172C0A1518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9CA4599E-7456-487D-9A30-57D83F43C000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F330F295-9FE3-462B-9DBC-207A60380BBF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E31B669A-7E40-4EED-B69E-B891D8FF1BF7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12E22C0-986F-4288-B6E7-0E9BB8162F4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681541CD-E159-4136-BFF7-1EF2C486F65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215402E6-0C21-422B-A96C-92678A7E15E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99064501-3C5C-4116-AAA4-3DBD40CBD078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C8CF7B90-AC88-4E7A-8DA7-570ACC44DCC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6EC8EBC6-E2C2-46B4-843E-BB100963336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E1545136-6EF9-45DC-8E88-548CCEBB170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6F67BD43-700F-4716-A668-3832402FEE8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0F6229A9-1B55-4A5B-BE10-58AD6261497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6A8FFA11-BEA7-4C3D-905B-27602645334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CD5E4677-A425-4CEC-974C-6D2E72186C3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3D9C221D-64DE-4BF4-BFC1-6A9B48CEBAA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E975FD33-45CC-4FD9-80A9-835D1E2C7F8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78CE0644-42A5-4A0D-AF34-C8D3D8B3632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DC62B849-198B-43D5-953E-E8C2CE748B9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9383B71C-8626-4830-A1B9-CF7AA8F5073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939E1AA6-A007-4638-A4CD-3E55E29437A4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281C0BDC-AD48-4CBB-BBD7-B6C3120F502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11A06196-8A79-49E8-AE10-B721BF09ABF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D328E0F5-52FE-4A85-A09E-39A8D1FE6493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BC319B3D-4A9E-4B34-91CF-690D662BFFA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2ABB0F8B-E7D0-4604-B45D-13C0FCC39BB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C82BD4EE-2583-4F69-8E19-54DAC02C113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A06B1437-132F-4848-BE50-CF488DF8BA8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20F1D19D-A463-4B66-960F-BAA45F6B392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2404D4DC-01BF-46FB-BC81-62837910C15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0C65338C-8148-4546-9A8F-AA35A39F0C3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D7826BB4-6761-407B-B199-3075DF9A13C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80D63528-C086-43F2-85E9-CD34F1B367D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76873936-A2B1-47FA-A9DC-A95C9C1935E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5113128A-B53A-48FF-8F8A-5A02BD7D867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765D803E-376C-4EE8-99D7-EFF0B4A6DA2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4473D6E8-146F-4FFB-A4BE-3BD0A97FBE6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9A1D927C-1B56-4F7F-887C-51163B5F483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658313C-3373-4DB5-9473-697004A23FD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6523BE7A-9513-401E-AB26-D7089CC853D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5EF77619-1EFD-4E94-9AB1-09B73A5EAC0D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9247B8E0-469A-40DF-8AF3-0BEE4401E90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818343B6-0BE9-4E46-8058-9F4FFF8C7BA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3C522B52-F184-42ED-89D1-F5AD080C6A7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0866455E-E18E-46E1-B25D-9A83563E6AB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93A99169-EFDB-406E-899B-5086BF0903C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A7BDF70D-3CE0-4F23-8CF7-69705925FB0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8C896D3D-9D2C-4BE7-B96E-E3A48DED16B7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8EC4822D-347B-47C3-854F-4C662928E7D3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1F9C88C3-CA94-4352-9374-211DD3F3A32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26C6F83-D1F8-4109-BBEC-5E3769406F8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FA682E7-9ECD-4D92-9FD4-A364091EFB39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F0BA8F63-3568-4A76-A729-3DD39C1C933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3FD855FD-E0F7-4AFC-AAD0-36490759E3D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29FEAD7D-DF3B-4F91-BD26-D18F3A8A772A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BA20A64F-2600-4653-A74D-E773D7CE1389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B93A8043-A272-4A00-ACC1-B10763F1957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C5570394-7E1A-42A1-8634-BCCC9E73C5B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44B6A622-BC51-47D8-8D50-B213E2C62E3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2E7B3772-7AF4-4178-9367-5D770C7383E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017187B2-0B04-485D-9F5F-168F404FAEA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3050CC79-939E-41A3-B4D2-A8B5010F2ECB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D05418EE-86EC-4F3D-8781-93B62929F22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33A87500-61FD-4B1C-90FC-AC5CC0F4AF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64996BAF-F7FF-4983-90BF-9F81CBB89F4D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EC4683B1-8CFC-4F3F-8FD4-50948DD8B837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6BE5F2C3-F25B-4963-B920-954EDEE3C5F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4458C1EE-07B0-40EB-9219-B81E89665966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9D38B63A-FCAE-4A4B-B55C-3675B8379F50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FC2FD7F3-4AE9-4A71-92A6-B10C2620151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BDE81CBF-B731-4D91-ADB6-A9659B4C92F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D905EAAC-4A1F-4588-9360-FB8B7EE5F2B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150EF41F-D2FC-4E34-8A29-541EF300BBE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102F01F3-E1D6-4AB7-B26D-20A389A9E375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A780D8EB-672A-47EB-A6A4-C2D40AD433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9E5C5193-CBC2-41AD-BF39-83EC593D7E34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9008DB7F-E780-401F-BBCD-09321C919D0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83F7643-8F9E-4D86-AFF8-DF54B3891C2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7FA3D73D-906A-44DB-BA62-0C63770740B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51E45DE1-B816-49CA-81B2-9C1A268A2A7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5C19FD39-9699-4B9D-8B77-9D28B9956FE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617FE3C0-B0DB-4E25-A3E4-16E48534910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9DA227CB-E08E-478A-85BA-F1FB49F49BF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0A9C43E6-9698-4B22-A025-5C7BA4977F8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F0558CBB-44AA-4212-A953-2F48DA62385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D7A4062B-D9A6-4BD0-B684-00AB098EFFB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33B93169-DB58-4126-BDC6-4334F2FAB32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211CE37-F07A-4948-896C-C95B2E4C98C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AAA649D2-8F45-4B03-AD32-1BCC99C297A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6BB6ADD4-0A4A-4803-B07D-3697F5B4BB0F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A9D495BA-76E3-4A55-8909-5D79FC7D5838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5C384F9A-E9A7-4A83-B179-28F5C0C34B4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153E3385-0AE9-4219-A482-225ECC739F6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929A2A58-6ABC-4700-A139-DE09720EEA0B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25317AA-D635-49FF-B4DF-4EC92061AD17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A93D4ED-17AA-4201-84A9-4EB8A772BC3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8D17C70D-F430-474B-8F5F-BA1E98E3ABF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D8E2C8C3-C49C-4F89-B9DA-58CDA574C61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A2DA2F8C-12EA-47FA-B444-7A973599BB4E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A6AFE61A-7E3C-477D-8729-F58E782D701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478E89BA-43F8-44A8-86BA-A52C5AD51A5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A1E17F3F-AFB2-42D1-9AF2-60B77C3E53E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6C722631-5764-4ABD-939E-953AFD9A7D40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8B5EE87A-E171-4E8F-A186-E8EC12783C0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348E4DFB-2FC3-476A-AA41-C7201FB2604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C082AE6B-3402-40C1-9584-2F6E828E68F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8944D0BE-4888-45AA-B5A5-88A685082938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C83F682C-1D10-4514-89BE-44DAA9B514E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F6049758-8C8B-407D-A24F-5AB31546446B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6FF16A12-991C-4BC5-A1B1-92A23E6D92D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16B9C561-FB73-482D-8283-433F6A278B2E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F0009F8C-FE3A-4C16-B2EC-3D756A1E38D9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F93D8D47-1B89-4852-A17C-4F4AA284442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CA103BD6-C517-43D3-9E34-EC14615547B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A8693588-BAFE-40B1-9FCD-578E2B1349A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A45A18FC-8AFC-431B-83CA-DACDC6A08D2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0B040817-3F9E-4147-A2B9-4C57F072612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35CE6CB5-FD25-4EE5-8A19-1163DDD2786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FAA897E0-05F2-4FA5-B8A3-B8BA98B1F954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766DB98B-6556-4A93-B452-C87F0CAF08E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98440E4-7B1E-402C-A5A7-C67FF0227A5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5E3B5EAC-7F15-4C9A-8376-CC709537BD0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31E79455-9D7E-48B1-8B57-6C4DA63181F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357F228-7375-4038-84D0-A17BFA9833A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2D9CC5CD-781D-4941-ACB4-E01264FAF206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6890C87C-661A-497F-AE1C-5CF41832F644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CCAB907-9E79-42CD-893D-D7C42873E96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9CBE5E9F-8B73-48D3-97A8-557850654FB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77B0A766-1940-49ED-B2A7-5447EDB524F9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C557689-D5A0-499A-A131-D638AB2A269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DFABED28-ABD9-4E2C-8CBD-B59D24E0765C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AA71842-BBA5-49BA-9C40-6DD7CCD9B2A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7D8807F7-5934-4F33-AC9A-66C74E01E20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BEF56127-8A2A-4A2B-82D2-9C89DCF834F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A05DE116-B521-4884-9A9C-54FEB87D3EE8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8932F211-04E0-45E6-A9FB-3235F9076B6D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41729E5D-F993-4690-A1F4-2606199832B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AA45524B-6958-4DF3-A81A-69F04AFEC72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20F2AE9C-540B-4F38-AA21-E400568A508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68EBB2DF-8E97-4996-A830-ADD12CDE8B2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53F33185-1E4C-4B70-9C19-EA778794282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6A776A9-6F54-47AE-8D74-5F361DD9B2C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6874CC43-44CD-457D-8C54-EFB10CE0E54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B06D642E-E3F3-4200-836F-5EE78ECF8F6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0A052D67-99A3-499F-9206-C64FBBB7D81D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274AFC7-843A-4C54-B325-053969FE4C4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68AFD170-619C-408A-AD15-A9ED10FA978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7C4F74CE-CE87-4C92-BE62-96FCF70C276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454CC052-8067-49A4-9F5B-E34B9EDBA2E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526B79B-8DE8-42FC-B022-4F3F820812F9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DA526741-313D-492C-84A5-12A8CB8C0358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24A7E0C2-1AC2-4247-B628-183606DED903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3D64F71F-95E1-4ABE-A4B4-4C5A5131137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398EE1B7-73B0-4D36-B9A6-5B4A5AC8BAB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CAB20E26-E032-4321-B9F5-65501B29FF4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4740E5D1-C35C-4A62-B2FA-C509AA8AAB3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82ED57A-75A5-40FC-8E17-F5C19FABF69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DD0F529-3467-4E8C-8826-85881CC76A4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C39BCDB9-F29C-449E-A2DA-636287EB293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AFC8CEF9-404A-46E2-B748-CC19EEA35B29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4498102F-60C2-4945-97FD-7F39042953F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B21D8A5F-2B30-452E-8CBB-ABD1720F5FE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93F88E81-3AD8-4467-8146-2DCA74287CE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4742C0BF-436C-4E6E-ACEF-5FAAAC911129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91042A5E-542E-41E8-A469-E3EF9A1D18B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7298E548-D2FB-4027-8FDF-797B069C024C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3201852A-5049-4B8C-85EA-1552EA92433D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D81E2DA2-2DE2-4645-A683-F5C0383B6F72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B026DDE3-0684-4F67-BC2D-0A831F9742F1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0334D25A-00C4-4051-B175-06A1670E1124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6AC50801-E380-413D-8EA6-BE52038A4881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BC171E0A-8879-4C3F-868A-51DA43231425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7F4409F4-27AA-4F0E-9593-7FCB870E4309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70B1E949-D1D2-43B6-9A2D-0A26A748B49D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9DBBED65-B888-409B-B63A-0ACE5930B0FE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9427B9C9-37BD-4A28-8F50-F7CFDC8C307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16E6E45F-7C16-4B31-8801-A00BB4D1C91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13B8B143-4C53-4ADF-9A24-63524FDA0B4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10F8325C-717D-4C87-9078-86BEE66C605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0234899F-B489-4D9F-B26A-E57CE001D5C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9DB19835-9F32-4207-8F4A-3378C90E54F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3841DDA6-9546-44CF-83DE-12AF0B37BBA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DBC7542D-BFBB-48D1-8598-D16A93C1338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78DE44D-0F63-46D8-A9F1-C80B25CD3C1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3AF1D278-F6A8-457A-AC2D-78981956802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677E3DDD-F8F8-4E37-8553-CB57802C5CD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8428F2AA-A6A4-4D3F-AADB-45DA0B09D9D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6EBA70D3-8E61-49E5-97E7-8D181EFDA7B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9BCE77DA-A460-4D27-8476-BA7380A6E1C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FDA00639-F814-4B00-AA86-AFA67E0884A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0E758454-1F53-4740-87DD-B380FE6E7D1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9537E299-996D-4F9A-8E3F-6D35F08E41A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37AEB556-6C65-451E-A809-D48E88081C1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CD7F601-4083-4109-B627-4C58817EB55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94CF42AD-B863-4E2D-B388-83A0BEF5C92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403045C7-9007-48A6-9D9A-67DF84A54F9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2850F2F-D9A4-4C64-ACE7-650A470C814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A8E54482-8E13-429D-A0D1-42E1F1B0062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95FF9D17-F199-4CAD-A84E-67EE9B8B575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87A0C9B8-5EFA-4945-B9C5-9E9147DD8B4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9E0B62C5-3408-4036-87AA-33688CB305D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D41F2675-643A-4FBB-81D6-A9EBC4A8563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39016467-2E93-4A5D-BD43-B2CFCFC1316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4F3570DF-E79F-491E-864F-5CFCE2CD900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2E576436-4DAA-4E6F-A00A-2C345FFFD08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E852BDC9-4D5F-4013-9573-C6FE7ED6CEB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3735FE48-9278-48AA-BC1E-BE84A3E2BCA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A98A7A26-E77D-498A-88B2-6A198C8C37A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A4CAFA15-5184-4E54-B01E-97DC2ACFEDE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127EAE26-2D3B-443E-B966-C7EEC4EC623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34DEC06D-DB4D-4F9B-865B-108CBF4793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23B08BD5-0852-492E-B3D9-6202AB54A9E4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EDD896E1-6B5E-4AF8-BD41-14133760958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F273E50F-5EDF-41B2-BB89-40A536EAB42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47AF4F28-D2E7-4EB2-A60D-01AE0160AE5D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1C0ABB0C-59E3-4F62-9504-A948E513157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E3CE2DFD-7C28-45BE-B1C3-F91091D055A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72E14FBC-F1C1-4872-B328-FA7EA5F7186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5C8E4A26-3328-4795-829F-D55BD484161F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7E6212C0-C125-49D3-9322-2904A3C97292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08B1C30F-A8DD-4231-88E8-FF90F3E7F81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ACAE73C2-F64D-402F-B992-45E5A980D5C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26B122B7-4F07-42D1-A004-7210A4CDE7D3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97661FAF-B27D-44E9-AE45-F73B93FFB0A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2107883-4648-4E8B-8D1B-0BAEA372DFC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D8A1BA28-5FC0-4956-8348-4DBD3E5189C5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8F0EA454-4EA9-4194-AD2C-DB91876354AE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00465126-1BDE-4E11-B861-55A6C0B0347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7EDBCDA0-8DE6-4AB0-A332-A34BD7ACA4B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93EC7120-A441-4042-A0D4-CD7AB6EA1E0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9F85625A-CBB6-4AF1-BDCD-15A934F9115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ED82E621-72E4-4D28-B767-02E2A7AEF31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34F71774-797D-460B-94F1-A56E1DF43A5A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DAC0FBEB-625A-4568-B32A-2C4B05CEFBA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8E6CBEB1-B6BD-4F0F-9E0B-84F515D010A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4DA208FF-8369-4DCF-A3DA-011A5BD243D1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E58DB1B9-E91E-4258-A94E-7BB6D66EE91C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FAF8A636-D509-4031-A1D6-ED88AF7A7E0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787E8FB-6A03-4207-8F27-51A7E67DE0C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E90DC954-447F-46D4-894E-1FA7FB06F3C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5D7B57D1-4241-4B44-9E44-71AFF5C9199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86A3E864-D4DE-471C-8F04-7C34225D6C38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8F6CB4A9-57D9-4A14-8BF7-DC71AA1B740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65BE934A-AC0E-4425-8457-CE277AF6B4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F7613666-3B53-4840-9248-E4181F38E9DB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36721AAB-7604-4B30-92D8-F6950B4962B9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2AF9F788-BA37-453E-B443-EE108A84EF6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209959FB-9ED5-4391-A423-A34F8016AE5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027625E6-704E-45DC-812B-D72FE0207CD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BFB34D5-8E82-4E9E-8620-B62B28F4A24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26EB159F-F234-41F8-941B-B82E08645E6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84565ACA-2DF9-47E9-8C76-8EDFC6F7789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747556EA-F22F-44B7-AFEB-79EE0AB91EA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443C1CC7-57A1-4CB2-8523-C8C316C29C0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EC1F2C79-71AD-4861-9AC5-FACB4A84360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28AF8134-7C27-4087-B14D-D2C7B4C4351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256BDC7A-5CF0-4A25-9543-EB64C4C50E2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6627DEF0-F004-4CA8-B948-71CDD48BF60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E17F3ED2-021A-4C09-83C5-620F0EDD587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26CBD233-3277-4B0A-812C-F0C9BD9CCCB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DBCC48E-48CB-4C11-97D8-E120454D81F1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C98A8A49-F8A9-4894-B2EB-847AA8AC797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5F6093B-E3C8-4D54-B3C5-C2AE724A79E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BF6A394B-6FB9-4A71-9E39-A6628BDA2E6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A5EA693D-FD9F-48D4-AC05-1BA4B5825FD8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A7439DCE-61E5-431D-BE3D-7190B483F186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5263568D-EC0B-45E3-BA90-5C22CAFACA7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9402E97A-2512-482C-83BE-5241BFCE2D0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F0249E78-5480-4ED2-9202-0DB444F0F05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3C9D795E-D0F6-4D19-A3BB-7EC32905059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B9485C9D-FD49-4CC9-B8D0-1099AE1E543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8B211512-B62C-47DA-8EF7-903542229AE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D0951A8-5952-4E23-85C0-4DB5251AD7A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0809C70A-2369-4A8C-A584-2116C0C9FE68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DE2765EE-BD1A-4F1F-8C0A-732BAC2FDDB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626B6EBD-FB65-4E54-885E-66530A3D6E3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359AEE91-EE8B-4B71-AF66-D48D3C5BAC9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C2A00ADC-3A77-4822-8D2A-E382DFEF6C7A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85C693F9-6D92-4118-A574-6B4EE4018D0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83CAE599-F43A-4B4F-88BD-C079A7315E8C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B267DB3D-2613-49E7-8D3D-8396D725252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80974FB5-FB7D-486F-A2BC-506557BAFCC8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5A88E788-E43A-4277-8542-F0EE30C4DCD0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D094CC36-4D45-43F0-AAE7-7740199A169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AC9E4ADA-D47A-4926-8751-FE4470E72F9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15E1170E-9CE8-4EC7-9F6A-D2FE69F7CB8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9A4A41A-0F15-42EC-B49D-455FA08BD6C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8441C35C-8A3E-4365-B3CC-010DF87E2C9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EBC48CBD-1591-4B96-8AA5-48C44628000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53ABA229-BBA8-4D50-9EFD-36C0BE0A7BF8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C2203159-2D2D-4249-A44B-1040AE45A98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997F954-F567-46F2-AE82-ED263A4E1B0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3C12CA8B-429F-467F-BE45-8783C5DD6BB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FF8B5518-D011-43E0-8CAD-E32026C3589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41D55276-4893-4826-ACFF-965840D9416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7D9ECE6-F76F-418F-AD00-D344572D8CD8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9158E501-4261-447B-9A6C-21154ECA36CD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45C01EC1-D323-4087-BF3D-2FA9ED029231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FA8431F0-D06B-4605-B525-A044D07E5E3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6AD0D1A9-7724-469E-A294-EC659215B2DA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D55FB1A-2C9F-4F04-995F-68182A594CE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A13FD0A4-21A0-4181-BBB8-E13F4F4089EC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A84C7E3A-1B54-49E0-87BB-323EB02D19E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CEF3F21D-C066-48BC-B7A9-333FFB2E3B1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EE7ACFF5-2FC9-4BCB-B0DB-100E5D7AE4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06DC02A1-AA4A-4ECF-9D23-568015B01805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79F8451B-15B2-4365-8E73-B9331900045A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F7097DD9-AF04-414A-A8F8-892C9243F00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B0B63CDC-F94F-49F7-AFCC-433F58FC388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FCE048CD-F6B2-4D40-88D0-71970198B5E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983D3469-2A94-40FF-8592-E647D0BA436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3B92D333-B107-4544-841D-8AF4D51C7AB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F4188907-39C6-41CF-BE04-6EB916BB2D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B5C2A2EA-D0E6-4E73-A5A8-4568D3E1399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0B058771-15F8-4E09-BE94-D632A5DEF5F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F7A083C9-3526-4719-9577-8F6278CE0815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CE845EEC-2335-4707-9866-56B18E9F71E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9BC1E296-61CE-4F05-A8AC-A4FEA9E4549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49E61639-6198-4689-942E-A58330DD487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77D6E793-D3A0-4B5C-89D5-83B68A442A7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20F221AA-E8EC-4992-A875-B1BA2271CA7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2716436-B705-44CE-9717-35826A9E21AE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E942CC4A-40AC-4F6C-A423-CB1CCC6423FF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8F200500-0646-40C1-A858-15002AF5F4C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21B6F6BB-1EFF-4F2A-94C2-E2BBAFC6E27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AFA3F361-892D-4976-BFEE-E517933DBE6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F540C737-7D9E-4B67-A743-A1D6EB8FC4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51ECAE34-45AE-47A5-B027-C94017C1BEE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654F2B43-1E62-490D-BAB9-B1A878E22D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9DEE0687-087F-46B8-84E7-D96D965DDB3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7D76F2A6-8307-4548-96A5-CC80CE53BFBF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EED08E51-A6CC-4673-90B4-97636051F4A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378749E9-42A6-4B64-B620-590BD679346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F0A24838-FB4F-4F2F-9897-6037C7B7F5F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D83A1729-BFF0-4C5A-9329-D1931B9CEFE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64E643DF-12A5-4821-A8B8-F4FE9258521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73EF09CB-DD43-4BAE-A7D6-8B2CEFAF8E7D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00874932-64C4-4642-B7A8-BD4FE2CE9AB2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737CB8A0-F909-4064-85EE-3C90FD8F94D1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1070A452-2E9E-48E2-896F-20D435432D28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524E7FD1-7686-4083-B708-46740B4787C0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DCF0E9CD-EA39-4B6B-9760-256E339CB9B5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FFFFCFB-89F8-486D-AB22-0EFC77EA5894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3670F2A4-6276-4705-9713-FF1266207C8B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A4E5DDA2-0BA5-46A7-929D-6021D28BA0E7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1D94F6B5-591C-4AA7-9B53-40D8D7AA2D9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7289E8AF-8DB6-479B-A098-7A112144FD2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28E3CD1-D04B-4174-8727-097D92A83DA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3BAB3D0D-97E0-48F3-B40A-812BDF0E8B2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8061BE6B-B09A-4444-B8A8-4264D72AA53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945ED79F-2776-4D10-9376-56945CD0BAE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321500C6-6F87-42A8-ACDC-D4B387E54A0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7E519C39-9849-4F48-81B9-CA0B76D5FD0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71A3F7C6-5F75-4E63-8796-16CFAEE4C2E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FAA917D4-43B1-40FD-8DC3-05CF8D18B9D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ACCA7048-2A18-43EB-B5AF-76D9FFEFF8E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B35016B7-0BCC-4A88-A140-8AAFF6B4ACA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23CDACD6-C927-45D5-B078-59D6B71C583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9CA4966A-6714-47BB-B6E4-DEF4856EC04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1B22A4C3-83DD-4233-ABFD-CD08118DF12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3C927E59-2D30-4CF5-BE3F-9027ABAF286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E8F3BCA2-BA1D-418A-8070-0ACC5201728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A1E6DF1D-AF5D-4DDE-82A0-E02456A41DD5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228C5D12-0DCE-400B-90BB-A78B095DCF0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F7C758BB-4ACF-49CF-84E5-E36F3120E2A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4C4ECCDF-8B04-4FE7-96F4-40D150741AE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E02AE71B-B1DF-49E3-BD67-6C0384E7B02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CDA3761E-0A19-4ADE-81AD-16955D3F5F1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DC137BDA-4591-464D-AD47-D15B7D0EB85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47946238-0830-444A-9543-BD20D911488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B6E92B91-2FEA-45B4-85D2-8E7FF409E6B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F662B2AF-E205-4704-A50B-8CCE6898784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F7801853-562E-40B0-8877-CDB5098968D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3EC0983B-23B7-46D8-9830-ADC3353811B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384E572D-3F87-4F10-B34B-B60F301A3A9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D03F4DED-6B32-4BDF-BC7A-2C6FC252B7F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32E9F2AA-DBD1-40B7-A46A-FD8B51F0FF5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98BA6BD8-BC0D-4AB1-8821-37C4682989D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0DD81D79-A530-4A6B-A664-B2EF496A0F8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67BDAAFE-65DA-43F7-BD11-4E0B5134444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054A7771-70E9-4C59-BE4B-51316CB807C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3648DFFC-1A45-41A9-A2C7-07A7B83A29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FFE5DBF9-5F31-4762-9D85-C9A28BE11B11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0A9CE608-5825-404D-B36D-38977263A90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D73196F6-61AC-4A8F-9A5D-FEEB0BAFD8C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64FDE987-D60F-49EE-BF0C-7574BC384954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BE99F88D-0903-4364-8509-A3AC44576CC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96653796-CB27-4C43-AAA7-97D66D8FDCF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78888B60-7CFE-47B2-81AA-F5DE1DB5892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49408A34-EE82-4578-96EE-A2791EA50F91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870B8176-B1A4-4E3B-8EA5-1F3E24E04AA5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F9E173B2-86D0-4926-A19C-DA3075A0A1F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2C40C2BF-1163-4EC4-A4B3-736B4849091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FB70851E-4CD7-4FB7-B6A3-5B76266102E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8BEDDE5E-C47E-415E-B5EE-7231E4EF3F5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7E0FF93E-9525-4FA3-8EB4-E668055605E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7747D2D4-31AE-43E0-8228-482D6EBE9E39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3922B7F3-48E2-45E1-BAD8-0959EF69BA9A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79CFD220-BB86-430E-8A75-104EC54B8CD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A316F15E-53E9-48AD-B790-622B4961F15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CE7CCB46-A0A2-4BFC-888A-E8D8BEC4543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73463138-4AD2-4F78-B161-2ED4B532434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2C6A1E0C-6F24-4FD6-AB79-32E0B9CF6EB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8968DC60-B8AC-434E-A375-681A64C3D047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1D55C8AD-CD78-4055-BCB5-EBB46828500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E6BC7348-5B89-445B-BBC3-CD47F3E7986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456E120B-21DB-4E7B-8830-2719CA3FF83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DF8427AA-44C2-4CC6-84A8-8BBD79F8CF53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56AFFE1D-F6AE-4E64-9A88-B7BB37ED137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2A917617-3207-4860-8C09-985AB45F3B0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ED5C9168-4CF7-4316-9155-6192C51EFD3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4DC16973-FAC3-40F6-82A0-E157773750D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69473576-4205-4B47-B39C-04941ECF2C3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84039F31-3D98-411D-B84E-72329C23000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6EC4D9D2-B8B9-4C12-AA34-CB71EBA132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24B06424-BB0A-40BD-AF33-DE46088F4097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515E43C8-EC49-4FBB-847D-8DEB31BF4B0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11BF0757-6352-4C42-9792-FDC7AC78085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23F71648-4822-4F43-9AEC-F11DCED249F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8DD9BD02-3C31-4C53-8394-7CBDC8AE702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36BD0DC1-A6A6-45D8-8CA0-6FC3B3DB964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311047D1-9FFB-4AD8-97CA-06C15304D3B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6FB97634-A2B0-4F40-BCCF-4635145F619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18A93FF-AE48-4E21-82BA-5E758CC5CC2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FC1EBF6D-AA3A-4663-830C-02F793AE351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509E9678-3E60-4ADF-936A-E8A566F0DA7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CE8641C4-D290-4934-B10E-859728ACD25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CE4E42A3-878B-41F9-91F1-58879416A39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572388F8-804E-43B8-B37A-D0E421FAFAA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C414E17A-F777-4036-B2B2-25DAAC09921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10B468EC-43FF-4910-B330-209BA639C35E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7B98880-CD61-4E88-87DF-4F44A7437E7E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FBECE8E5-C06C-48E7-9D9C-01EB70CFF374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B0A408EA-FFC0-44A4-A19A-79121CE521C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61178303-D14E-42A5-B20D-6B9206E332E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305B80D1-D9AE-4CAE-AF04-51368E734BB0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C31FD169-38B5-4C9C-93E1-3A5B10E8B3A9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76A31A3E-3D8C-4149-8289-50219AD2B2F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D9278FEC-29EF-48C1-916D-741A6572A2F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BFCB98C5-87BA-4235-ACC3-55DBD8EBD86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034F4AB1-EC78-43E1-AA8D-7AEB1B93C3F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D261D8B5-7067-4CA0-BE45-8167A4F0A04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2A6983FD-E0FA-42E2-9EA5-913131E1D39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B200FF3C-1E68-4CAC-85D1-83077BAC526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79F58AF5-EB80-4906-AB23-A5A7BC273C29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37DC13EC-EB41-45FC-A1EE-5F58492E9F1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0D6D6BC1-21E2-4653-B28B-C97EDAFF6EE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D139C5D8-A0B7-4B23-9FE4-C2AAE545889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2D76D0B1-2720-4755-9162-729437DC039A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E0FE0C8B-F59F-4742-99A0-2560D5720B3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D78815C8-7574-41E2-97AF-C39308B90019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0A842B35-7760-4A25-9DBC-3388A726EB1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602479AC-2F08-4E29-BD1F-55AE5C366408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1249BF09-B987-4302-AE22-5F0C11209EA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0C648D6A-3226-4346-A858-9E2D6C5D32D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C980229E-5DCF-48C4-ADB1-5FDEB47623B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A1558649-13E6-4EA5-B24D-30FE3611852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C3DCA06A-4920-466E-8816-ACCB7DE7F67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2A6320FF-9302-49D5-AED7-00866DD4A1C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809897AE-8559-4E36-9550-902DB545083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50579014-8863-4208-B712-BC49A1ACDFE5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A3F4528-DCAD-4746-8279-BDBBB7BC6D2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95B05813-6CDC-4C0B-B430-E16C573E7A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D351C69F-1DFB-4416-82AA-B2424976FB6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6D664D64-0585-4485-B701-560BD04C423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FA45B7E6-C04C-417E-B99A-C9E5BBD372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AE08EFDF-1CF0-43BE-AC63-66DB28D87B9D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3F8F600A-AE6F-4C18-A74E-E5F0CAE94E84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75D80AA5-0ACA-4470-B071-59A0B79DB4F8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C354F5A4-1769-4A9D-87E1-BADD751C8B0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CFC59FFC-177E-41E7-9BB1-1AB8EAD98C6E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ADC59399-E4C3-4F6F-A63F-A1D37055C66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792639BE-C7B1-46B6-9770-F268F4287973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37D0BFCC-ECBE-48A4-8C91-F4D11C72676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F0769A63-9E24-4E86-A827-0BABB590327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449744AE-EE3A-4372-94FE-E7F75A6228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C690BC05-4F13-4B0C-8161-6A95650C20E5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237A1E3D-7A9B-49BD-8EAC-B35B554C0F1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22C19CC3-84DD-4E9E-A450-F15C11A742A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F0DB25EE-145B-4C7D-8527-884DCF9E9BE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13593099-B745-4780-84CE-78976B1BC31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C7B7FE5D-34A5-42F3-BA54-A6FF92785E1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5FD71FD3-4BFF-4717-BDDF-5975E1661D0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623579EF-FB0A-4746-891A-4AEACD3AB10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2E92265A-BA01-4991-9A54-FBF7A863665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4E5EF929-B701-487D-B0FE-660B9D74E7E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11AAF846-F6AC-4BFE-8CA3-8690ED6D3CD3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75C813D4-9457-4510-8A75-2161F7F51B9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EF4EF600-F2F9-46EA-B36E-D56EAECAE45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229C0B5E-A0BD-43BD-81B7-81886F668C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72B4BF15-A01C-433E-ABDA-35A219E28B2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428543AE-6A99-4CDF-AE8F-39370FAF22D0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5801F340-C23B-4454-81C3-DDC43753C400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2A49F334-DE96-454A-A675-9E98E10CDCF5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122EA71F-CEDD-4C87-B5BA-EF17B3DCF2E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BC293DA5-D0C5-4877-82E8-83BC4983314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9E29B177-CCBA-4311-B6F1-BFC47656C94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7F6E11B6-7C68-49FE-94DD-9226D04FBFF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2CDCA26E-543D-4041-9D09-64A4F3C8AA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C21E64D-F187-4F8D-8692-7E7DDFAB67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E5A2012B-8D30-4968-941E-1B0B0154D1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7D18DB87-49E3-4E74-9859-FED655CCB6A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4FC43DD7-9B06-487F-93D1-EC21BEECF6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6B2F3318-42F3-4A41-93BD-6428DA957E6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F14CDF35-B92E-4CE1-B3F4-1CDFB597BE6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0B78A4E6-5078-40F8-9FD1-A3B7467B1007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EF5F6C40-F952-4C1F-8E6C-862B63E612D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EC86C956-14B1-46F9-93B9-4D9F93D520DE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61789A40-7CC3-496B-9548-6B6AE075528C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566A0153-D174-44D9-A1C8-84852449EC92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A7578892-D77E-4028-97F0-CF208E81AC9B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C0AB3DF6-6058-42EC-A783-3A9A0965D448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F7BD00FF-2E34-4B4F-B0D8-980A8863BFC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3D7258C2-BED1-4530-B50F-32E95CE49AD7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B26180B-7DED-4C4F-AACD-7ECAA4F1C9DB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93BABCD0-E47B-4E1A-AF49-991401DCCA3F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472C90AA-AC43-40A1-8628-6337A4898591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F39A4B1D-B4DE-4DF5-B00B-631929E78EF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3540B70-718F-4480-8B96-23F5D74262C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A0833E53-8E2E-430A-8F7E-3FBAC0BEA49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80AA3194-B482-44AB-B208-CE516416988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F8A97F9-E134-416E-BB6D-6557839BD00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14C58A45-0164-448F-8F4A-1372927800D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0754054C-8CB1-4331-A742-3F816D7E3C9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8EA614DA-648C-4824-B3B0-57D7CBB3F0D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3FED31E-B0A7-4AB5-B53A-DD2519B8CFE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166971EA-9D8A-467A-AFA9-CF2C243C6F9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3CFBB096-EB65-4634-A506-E5A0B51CB19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79F5E209-5185-4229-B5A1-FB337644058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96DC178F-6A7B-498A-A712-01F5F2B5B23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7BA084AE-6363-44CB-A478-19A4F231DDF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CFA7DF89-14D0-4E9B-8F79-E8639341394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96C49110-9D84-4F28-A94F-52B11C2123F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A6FD32A7-B7AF-4EA5-A284-866261957AD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4930F374-74E3-48C9-834D-9E43F989E9D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968F6DEC-DF89-4026-A43F-53C58C16670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D243CED9-AC42-4F1B-8A03-58A8A786052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FE532F87-AC3B-4024-9215-B823134323F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C4BA8FF-FD6E-4CE7-9E91-CE2915B6B6B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52CE6319-8BD5-4BDC-93B3-103E69BD1D4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CDDE3836-BE18-4A7C-A294-C49B08537EB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1AB9700F-330B-41EE-964E-0B91CD8AA4F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FE725715-7228-41B0-A5E6-1B33AB1B220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90142C17-E936-40B7-A513-9B81EF8F1EF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D806B343-A62E-44A7-B59D-724EEF4185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30E26266-C566-4CF8-B8F6-99A942A4043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0FF776E3-1FC6-4A10-9511-477E7A0F14B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72859598-E201-40B8-A40B-B3C2D878EDB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22DD7F7-C503-4C76-85D5-FECDA05F14D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0895020E-C889-482B-9231-ABEA94ACA8B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FA32C48-370A-4268-922D-A8684B0D2A1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3CABAFB3-8D6D-4E1D-B02A-60CB589EAA7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5959BDB3-8D2F-4560-9D80-DC2C26FAB0C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48CBAA5D-C4B0-436A-AB27-2189ADA53087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754BDDEE-39C8-4C51-8685-0A5B98FA5E9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64A7FE07-E1E1-4C5A-BB28-A1CDA27A3BC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AFA3391F-6FCA-4E94-8233-A0BD254F4CD6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47F89FD4-1F03-4924-9E65-776908842D3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006A6BD6-00C5-405B-B035-5BAE85B117F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E9011EC9-C75C-4110-A265-03CC11FC1FE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32146958-0A66-49B0-9EF9-61D692592494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9C543A4B-A173-44F2-A2B4-49ECE6EE586D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8CA6A9E5-2D9A-46DC-B465-A6A1A5F7906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56BB3D9A-91B7-442D-9F7C-8B22AE96870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D9E755EE-3505-4310-BB83-905B99EF838C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4028AFD1-C0FD-47A7-94E6-75C1395DD3E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A100B21C-679A-44A3-AFCD-D56FBF92817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433165A5-7AC0-4B48-9C42-A06AC917BC70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F5CB4D8-8E47-4B32-A88C-8FAFB7FC0807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7F821B8A-16EB-4AD0-B41D-574308593AA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6F53398B-7A4C-4B72-8950-734017B21D9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FCF485E4-2851-4CE0-BB2A-6C0FCA7A64E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B82390E2-4A61-4ABB-90CB-F81DFA9FA0E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43867491-6819-4092-9469-4A8909070452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DD43332E-1DDF-4C20-B80E-D564250DD8F9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5DDF10F2-C8D3-494A-8372-EA4743D1D2A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79556886-B2F7-4F34-B11C-E36E625A647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4B95BCA8-52C7-450C-87F6-F9D1F3F08910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A1746103-3F52-474B-A81E-81345E8D8832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C9F7ED2-3DAF-4D85-9106-4DFFCC3E035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B162878B-85B6-4E9D-83C8-0C72F0A9D78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1DED1017-E5CE-4D65-8B4D-5D6325BB9B5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1401A51B-B9F2-4606-A78A-FA1C8D05CFE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4698DD6A-172F-4ADA-B86A-DCC78C36EF7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5BD1CE10-18EB-467B-B1F6-F83D410C83C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76D4CFD7-4A0F-4145-9F1F-5CE88F9B18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78DF0CE0-2A60-4DF5-8DA9-F54421514176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CAFD2A3E-06BC-4505-8389-8BDD75C11D4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4A7424D6-E26A-457B-ADA2-3876D4B3926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157A6F48-0A01-4FDA-905C-262CC674391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B5C7ACCB-F823-4462-A3B5-11933D2961B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C1CA0583-5A98-49B1-A0C9-C459B98B57B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56ADDED2-88A1-4289-BD35-E265D8E2BB6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88B654E3-3C25-400E-9EA7-DFF2F6B44A00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9879E0B-1FDC-41B2-BF06-5B59BB694E7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8212C235-370D-4269-9F15-BB2538796DA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5F4651CF-AA60-4DD1-A0A2-9DF8E9D43ED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4F756F1B-3003-45A6-A567-CC4BC064815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5358E26A-762C-4FA4-BDF4-5E0A38057D0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A9C3C1FE-060B-4544-B6D2-01F38041DE4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83369767-C114-4109-89AC-8311436E760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35C83716-C15B-4FE8-95B0-D4D263B54C8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352502E3-2425-45EB-9E29-6CC0C01DAF95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927958C9-06A8-4DFC-ABE0-40FF382F04F1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E45952DF-B0A4-41E2-B897-AA00460304B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03B5E126-0357-4A3B-8D17-5842D23EB81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32C6F75E-177A-4096-8542-203826FD84E2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EEAEC581-3CCF-4018-BDBC-C7B854B0BF03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DB357534-4694-4697-8C15-C1E81E8C648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3F2C3C39-A9AE-40B6-9497-73CF4C12962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F2B4AEF-AA56-4220-A039-5C9E1444BC1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40ECE517-99D1-4F65-81CB-87661AF625A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6F976B82-E3D7-4DFD-82EE-9CD08017CF1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74CA0DCE-EB55-47D6-B0C2-F2B36D4A73F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440B8C7A-1757-4202-A632-B79D0A866316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24C6F0BC-1D07-4CA6-A83B-232968E45EF2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833C28BF-8522-48E9-BB63-6347A2BF14E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F8BDCC2C-189F-4C08-B0B3-F70AE6FF7E9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9BC5A400-4971-4DE7-9616-CC7898A7231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F2CDE630-949B-443F-BA8D-EB83E591A90E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9F58AFB5-C9C4-4EA5-A9A3-EA7AB4A910D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0C5276DD-A9A5-4A43-A071-8DC42ADF6D85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32AC6954-4121-41C8-BE11-D88C512BB65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EEB827FC-03E3-433E-9CB2-102C098EA090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A7AFDC05-B6AC-40AA-98C9-545C26ECD58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F432D0B8-6AEA-4DE2-BB30-071C36C90BA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969AAD1A-E79B-4D78-8ADF-B9D82133C0C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5DEEE206-17F7-4F09-8407-46DE38112E7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ABCA9B37-AB2C-440F-9AA2-03279B68D19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CE31BE8E-3344-4F3E-8023-455E6E117B0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71F0FF78-C79F-41A5-A57B-EF399FFAD89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35B5B082-35FB-44FE-8EEC-1CF04ECE0712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4A345AEE-EE9E-46B3-BAB2-CA0C2E55451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498B6ED7-B7A7-425B-B1E2-F6969840703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E494B4DC-B93B-46CC-B555-7F57DB80476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C34AB22C-5F98-44B3-A6D5-E4906B469F8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C1436D0B-B302-42BF-AA41-6624550717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834CA69C-85B2-448C-B056-D242F2F540D5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868C0219-A115-4295-B308-D688BD46355C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DBC66FDB-3BB4-4ACB-A20E-3016FF32C30B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FE1E126B-10EF-4AC6-BBEE-7C116EF7E16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1CF18FB0-D55A-4AD3-B631-BA0783F772EA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505FDE17-79D2-4980-8E64-287E71D95C1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C3EB0C76-B3DA-4C7C-99D2-633E21930EEA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EFED2E4B-806A-43F8-8ED5-FD2D88E2770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58673753-5A1A-44F2-9CC2-AFB3DC15700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B9E96BB4-86EC-4027-B6AC-95F97C0C9C1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4D1FD46-FD7A-4896-AAFA-C450C02E7BD0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0B6191D3-9607-4615-9141-72B8273EC22E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61752E68-4D4F-4956-9B6A-BB42B2E54C3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8EC537EC-721B-4744-8CF9-64C5DD992CD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7C49D5DD-4762-4FC4-908F-BAB85E9DA8E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53D7B57A-B081-4634-9A43-CBBB5229AA5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E6834683-BC6F-42E2-958F-96E3A215196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EA590476-D1A8-4081-960E-AE2F74241B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802618B1-5E6C-41BA-86CD-BE0D3079432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97AEAF6-0F3A-4813-B8E1-BB1E6595718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ECA7D06B-3ED3-47C7-8BC3-DD9D9F335BD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D01DCD73-2CEF-4A81-ADC3-99BF06B1A22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A34E45D8-97ED-450A-B0AA-41D71DC1224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77F37DD5-ED88-4677-B978-9E83E8EF2DF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1746370F-C749-4A65-8797-BC4F240D8E8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12A6772B-FF68-4ECE-8798-1C9D497B2350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FA6AA294-B6E5-4CA1-9706-EBA3D157DAAC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E35D02F9-C820-4883-9079-934EC1C3A68B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FA3F4610-EA72-4830-A50B-66A871FAD0C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22A126AF-B3C6-45DA-AF83-0F2BAF629EE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765E8966-3BCD-4671-9686-F51DFBE2C11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F71B21DE-95E4-4F6B-9FFD-04205AAF03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3AE73406-0A9D-4619-A684-C054AF9DD60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9B060BC0-D331-4A82-A0FE-6EBA2BA206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07A1A8A-8131-455E-930A-8E026CB85A7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1A9D55B5-77C7-42D7-B38F-AFD4C8AF50CF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65DB3116-5949-4FB0-9460-773E4BF0F5F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82D33D33-D83F-4697-8978-B3B8273B6AF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BF59572B-DD58-47A7-8BFA-39CF6D34DBB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02593449-DAA0-4F52-8F6D-F900DAD38CD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1405579A-6B09-4146-B88A-9A8740F86FC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8A18B7EC-ED33-4FB0-85C5-F10729D69AB0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C1BD5D34-CE55-483B-A8B2-D31C7F15DDF2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9195C32D-CADA-45AD-BF2C-F8D664AD8945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40792053-D394-497B-97F0-0EF13E295E63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CCCCD7A4-CE26-4F65-BF3A-5E3FFE5CCAF1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A08FE1F6-7EC3-4DE3-959E-542B2E9464E4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3F8C5806-CE80-4A42-98A2-383B4861B25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FF1A3640-9B73-4618-AB8A-067DEA5089BC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22BCF12A-511F-4771-A300-CC38D087ED9F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03226AD1-1811-4DA9-B4E3-0201B6FC5B7D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3C1B882E-E79D-4686-8E75-F012AFA6FA8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1EFB157E-0C92-4A64-8A56-D3A3A7E07A7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36AE0EB5-E5EB-4D92-8662-0102F4EDD9C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3E180A2-64E3-4C11-AA63-942FB629965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D05276E0-782B-4572-A929-A43CB991AE7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B7640C1D-DB66-4770-A5EA-4221801C9FD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4E12AB45-C3FC-44B6-A3D6-03A3A417DF0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B09DB859-69B2-43BB-ABCB-44A9829D528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B1648F70-86D0-4DCD-9545-502BB849BB8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793812F9-8523-4DE4-9A84-9B1C90C7DD4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94FE2D5A-F049-474B-91F4-BFFD10616F6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07381E1D-6B7B-41A8-91D7-CE2A63864B9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4A39E170-DFD4-45F5-AE39-29B9BF90A24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23911D87-68C7-4D94-9D21-9030105A695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DD13AD8E-226A-41E7-9B8F-9002F18D578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F20D74E8-46CD-4536-AC63-D7DECA95043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4CCB0123-5ADD-4AB6-9ECC-58E03CA813C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EE069FC7-DFE7-4645-9326-0BEAD1DC095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D434CE9C-26CB-4A0F-A399-2166E416B76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44F689F5-E487-44CC-B57A-1126C9E2555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D6DC16B0-623F-444F-AB75-9C0E491F9C1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464E5153-0735-4C1B-9AB1-25BAAAAB405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15DF718A-FC72-4C11-B3BD-01CFB50FD2E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AC9D0F29-E538-4954-B191-90527E4222A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3714AA0C-08A4-4C77-BB68-BCBBC6B372E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97D160BE-12B4-4310-B74B-A33DD2ADD08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0853E95F-442A-49EE-8A86-B25CF717692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35A1F4DB-5989-4805-9521-C93DC9850F3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476971FB-AA40-4243-8CE5-7439E928F9C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7F6F83AE-EDCB-4D56-A193-B38F46AFCFC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83FB44FC-7AB0-4635-8900-E0637475463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D3067950-1228-42D2-BB4D-A9F414C3D91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9C818260-45DD-4FE0-BCC7-6649F31AB25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5A3D0A62-A851-43CF-9F7F-654CE19D544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EDDB7579-3FAA-4B75-ABF9-6CD6D8C8BB5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B32B2561-2A4F-47F6-96BD-E3387A5A27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8E853581-F840-47D3-ABFE-CB9D60A7E7C3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804BEE11-ADA4-442D-9F79-EA3233DEDE9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E39C999E-C113-4645-AEAB-7F1FE9B127B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226A06DC-480F-4D74-AE6F-EBEBAFA22C4A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972391F2-31DF-4A0A-A363-F5EF1F5CEF7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E9A6FABA-E89B-4528-87C4-58CE9663371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AA6B248B-31DD-4050-8AA4-FA7FF907DEE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E81C8A93-99AB-46B0-BA7C-D6CEBA879422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4A679FA2-CEE2-4732-931F-2262A88A7FD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8B2B46C7-B1F4-4DEB-BF85-0A9D4794599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373EA280-C752-4517-9447-8BFC28A3C86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1336A5A8-E3CD-47E6-9B14-1591E461713F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ECC17A0F-84E0-473A-A8B4-7D2D83B1586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BE19C79F-289F-4AFF-B6A2-4EE3017ABEC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49DD9270-73CE-4C79-BED5-D865CCF245FC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D1A0020-F37C-40B6-A50F-F9EC1FA5E840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A42A11D1-793F-4ADC-B7FB-28C8AC4DEDD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D8546FC1-4AA6-46CC-87A3-D71DA8BDC54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77677F14-5F73-4DC8-BE25-4B2490E0114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700B2A91-5175-4672-BBCF-58C6FEE896C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8AE6D0AE-BE28-4412-B4F8-9FD6A7D8633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14032427-0462-4CD5-AFB8-4EFFB31AB029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1BCFC1E7-C45F-4FB5-AC95-DE66681FA3F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4C1090EA-6E54-40B2-8031-F1657D2DC72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83D6C495-4CBD-470D-84BF-3B56EF28B54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3A672706-4337-4EFD-952D-D627B4732D9F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4536FCBE-D81C-4CEA-ACBC-C7CD5323707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70546D54-DD7F-4A31-8B47-2B7D12762322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54BC9BFC-A4FB-495C-93E9-1E1DD951D15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08CFB90D-E3B6-40C8-BBC0-853600CDC91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3C758E10-051E-4FC6-BCB2-E905F39AC99F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0C8F433A-7DB2-494B-9819-A5E65BF1F68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C8AAD8B5-6A55-4BF5-9872-E73DF5628AC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045CEC2A-B063-4439-B929-71DE814BC61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7520A495-786F-428B-BF70-175C1502D1A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C3F5830A-33F0-406D-8E95-6E7C3F9E10F1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9125C74C-C0D4-4E30-9B88-77FB59BEA40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5BDA58A1-2951-4B9E-99D8-B029C653B17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2208C176-DA06-4C8D-B1E3-6A152BB7E94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BDA0FB46-212B-43F9-8E7E-A72F555A5E4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5569890A-94B1-40E0-891E-49BC0F0B295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35141C6B-BF0B-484F-A687-DC3623D1591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3BCBC168-03B1-418A-B052-780B54972A0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F0FFF2F8-376A-4F31-B127-8D5F7A4EFD1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7BA09CEF-3C80-41D8-9488-2473A6172BF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7978D81E-B75D-459B-8198-FFBC19AC397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F9372CE1-E1A5-4F32-9A54-FF9E20DF7E8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1E24879B-8E05-4895-963D-59A301ABCC0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2A4EF635-6676-4280-9D8C-B12606A3807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364EFC96-63F7-4BF5-A706-9A8E9952D36D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A7DA799D-A996-4737-8C44-97A7CDC6AE28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D62B7515-553A-4787-BABF-7CA9AA0303F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82B001AC-A880-4CDC-BEDF-6483F52B918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401F5928-E2E7-4134-AD3A-E42C8822D24A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FA8E3362-0EF4-4887-A7B8-49D0A7E19DFE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73319E69-ABD0-4AD5-9BD4-02619B60745D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E1343EF0-65BB-4627-B5AA-967F11E8DA7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16CA60C4-4C2F-4B55-AA7D-9D949282FEA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657A2736-8AE1-43EF-865B-C8F6AECFCC5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F0A15E35-FFFE-4AB2-9113-9A9789025CF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AE7A7618-08B7-46D6-A492-A2BC6453EC7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E09B9C4E-A5D2-49DD-BE45-4FF9E67497A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F8E852FD-2D12-4A95-AF32-98BC09DB08A3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031DD493-0877-492D-9A6B-FA008E908B2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65F2EF37-6719-49FA-9718-0B41FF1B35D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D6BDFA4F-3DA8-4063-8287-2882C57BE28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E41D6DAB-5BDB-4B60-B214-C7933B95752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BF40B060-8945-40AD-8E6B-28CE1D62F60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44EC792C-68B1-4A01-A2BB-4DD2DFC3DD76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4F573011-8640-422D-9C55-20C636B4B46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D6EA5E86-42E8-4840-94DF-A30580AE9921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E634D814-5CBA-48FD-8E73-FD3583DB81D2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BEA4A056-ABC3-4D08-ACE0-8A52D71258C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BE8B38E2-FA77-41B6-939F-ECAE86B89BE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71D37D41-820B-4C1A-939F-3A4259D0504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70DABFAD-0E7F-409F-B1AA-964FE897056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3B872FB0-E31B-435F-BFE4-7E5670B1940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CB13D684-F8BF-46DD-82E6-8E965289C22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4A9B0D87-BE1E-486A-9CC3-85255228AA54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ABE3E3FC-0E37-4A0B-A2D7-E2D8E12F012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B98BABFD-0BE2-44DD-917D-8196ABCACD5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91783C63-FD43-4654-A80A-9F5B6F660D9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B92AFA9F-BAEC-4C73-8B8B-2AA7A3FCDD6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ACBB7C38-1543-42DF-B867-CF2D36F10B4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2AF9C1B8-924A-4A50-9155-7C2312FF241F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7FC148B6-810D-455F-A94E-561CBB77D960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C904D9BC-D965-4D4B-90CC-4B57237520D8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C282D918-EA3D-4B3C-9872-7136A83406C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25C6BC0C-DF99-4419-B2EA-A1E4DAC75DF6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1517AA31-05E3-4DD8-9220-AE69E44672A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34889A21-A443-48D7-841D-BED3B57762E2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03664776-B2E7-4340-A15D-B848A89D4FD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61820750-5D48-47DF-B8BB-819D845C30D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D47C65A3-01F6-46CA-816A-7E0E3A0A1FC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10D8517F-BE31-4F4A-BB6C-3715A7D61F91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5169BD9C-F67B-4D46-95B5-88FAB09B72E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D28F658D-C9BF-4B8B-B2F0-825A6A2925D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2F3BB2E9-2B10-4611-8B1E-C6CA8DF0F0E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B9673DF-90A7-455E-B01F-D79EC6222A0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333CB345-4D7D-4A4F-9E6A-74F9AC83AA9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D64B2451-0218-4DD6-A1A4-FF9103F45FD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5E79777B-B6E6-4A9C-8CB2-651C12436DC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86924C56-99ED-4E51-A070-C71566F5FCE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09AF2729-3010-46FC-9D4E-C4350EF7FCD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4932536B-5EF7-447B-B923-6B71439EEC77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7D3D29E2-973D-4BEE-8C45-788ECF7B457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EBC48C4D-6965-4731-BB06-F268040860D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6B196A58-97B6-413B-855F-F7AF36BAC7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F32541D1-D164-4994-9659-32A450AA73B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55F26F33-4C28-4535-9FBA-E59ADF5D8A86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4A9BE26F-0D0B-484C-A87D-11B53645723A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1C1D5759-F033-4A7F-BAB1-761DD1F99B55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E2A0F489-F624-4509-83F3-9F56A385C98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F8D9CF0F-ECEB-4352-BB46-4D7143BE86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B4A68EE6-DA24-4C5F-BC75-F1AADA26F57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913B25EA-3785-4734-B761-6B158BEEA8D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538795C2-BFCB-4138-ABB9-F982DC4FE4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EB812FCB-434E-417E-88D6-1BA24218447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8B042E01-FB2A-485C-97ED-07BA0AA1DFB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D52F9BB2-4378-4B04-BC48-B33D0434249D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A7A3C528-E107-41F6-8156-FBB6BA8F1C6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842D5FE3-A4E6-4FD7-B708-9724ECB4F4A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2C15966E-E688-47D3-A41D-093D36FD891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33E4BE63-471F-4E61-9564-CE00E332A1D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196E6F80-808F-44E4-8FCE-B1962D00FCC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F1A102C-3484-48E8-B904-BB0EDF4E0658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06CB28E8-E94B-4EDF-9400-7E5633969DA6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38636598-F48E-4E54-B0C2-CCE4C04D8B8C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EB222174-35EC-4027-9F3C-9E0C3DBFED88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6DE55FC1-46E4-4735-A74F-E482FA7660C8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5F1B22D7-A25D-499B-BC4E-34AAC032AE03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71D1FF50-2DDD-4E9A-A688-CA1E0FB3BF49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2DB6B897-F8B2-41EE-85BD-BDC9DBAC8357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0785FC60-583D-4D10-8CD1-D0F892B6F9F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FF0B1BF2-366B-40E3-BD9E-3D8C3B887336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4E594151-007F-4799-BC30-CF5A9B8B469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ABAFE473-88EA-4218-8942-C47FCFC33C7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1BEA7A34-E2F4-4FCB-ACD8-CE566E0E1DF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BEC466ED-AECD-4EFB-971D-5BA6C10E359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B5B5B965-E3DC-4C98-B740-EDFEEDE3E25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6D788A72-CA70-4C08-A5B1-C5ED796A87A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5A948EBF-7572-470E-AB0C-69B8C05F67B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AEA0BE7C-6996-4AE7-9570-2D87CAE4A5D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887E0A4-D346-4F01-8BD0-CA9F1DECE61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BB64B6BA-3AF3-40E6-BD24-D258E3ADF50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A3E93040-7F37-443B-A854-23EAF8501F4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8C970056-C1E3-4611-9A6F-12A1C39D6CE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097F0D09-9DFA-41AC-BD9A-B4EAA361DB2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2109BB36-8B8B-4050-9AE7-B226C2D2622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60334236-1810-454A-9F76-F1F30E9D734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AC8BCAD9-DA83-453D-A20E-860958ADFA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6CCEA621-AFC2-482A-AF4E-01DCDA0CD00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EC7D3CAD-09EE-4759-93CD-424A0DAB6C9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3DE67B4F-F183-4F56-A9C9-DB5DD04D29E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D28BA468-55CE-4E13-989B-8FA3CC1349F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5CC3147E-B503-4BFD-A495-C81E39801FC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C7EF68CF-B906-40BC-B90E-037884458CC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4B71DD31-C200-4EDD-A995-BAAD6B65C9C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43925DD1-DDDF-4548-B7DA-4B375B20EDC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641E614-FDD2-4DC6-9393-0197BFB7426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0C158CA0-8D62-4187-A6C6-79AF39F8E4E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5C0A974F-BE27-422E-B7F7-978D1929D23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57E05D97-DD34-4682-9EAB-4E1F8D46C84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BE271705-CC61-4421-A611-535B4503481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529BDC05-4821-4296-BB03-5FD06D10173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F037A775-63F7-42DE-ABE3-2B8284986E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9661064F-0805-46F3-B7C9-C2055C0427A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04A3DD48-1DFA-44C2-B99A-B7D196CBD5D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16B1C272-1FF9-4471-AA16-2971356B379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57BE428C-FE5C-45C8-B477-A148897527B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7105F967-2742-4C69-9D09-AFEB19664C3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E719D99C-5952-4B31-9E03-3D66AFDD0C09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A0CD67F7-5121-4D8E-A3F8-8DAD284E468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D9E92F5E-A1F9-42EC-BD2B-6761AE2987A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78CDBAAE-88CC-4985-919A-8BE4D44A4162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DB79ADAA-0A43-4E93-8139-434D3EAFFA8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8693C0E1-74C9-426D-9ABA-838134300AD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27FE15E6-0286-41A6-A3A3-080F62F495A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677BD68E-C079-4434-862D-860AF96BE16D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CBE0D50E-AF10-4B7F-A65B-771ED96A3DA3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FD42DCC5-65FA-440F-ACC1-01FE32C3306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0466AF90-ADA4-47FA-A09F-24A428474EF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7D433414-8634-4F39-9D32-5A03B3D8E4B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D2195E8-9549-40D3-BD95-040D4E081E8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E1CCB2D3-CA16-44D0-8C40-058058BB0D8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6E7185FA-5384-4328-906B-B524D11179D4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3CB05654-B077-4E8B-94AF-7CF44D37C1D0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300D8E8D-A1AC-4353-BD00-503A45ADCD2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AE2F6DC9-CFCC-489E-B4FA-02E3DA17439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1310C2C0-ACFA-428C-AF9D-02123AB498B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69BDE36D-9FC5-4A16-ABAE-65A73571215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F4F11EF6-7FBE-4C1C-9549-A2526CD40AA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782D8C12-904A-4F3A-AD15-D4141F5DDD0E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2BE1C8E3-E29E-4F19-92EC-9B76C819E85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E6D3172A-35B3-4194-BF82-94429CEF5F1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88E7D093-3979-4F16-AA1C-325FCA474AD5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6AD011BA-285C-48F5-9ABD-027F0E94BE60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69F224EB-77DB-474E-8EF4-A6E4251DF321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7006983B-56D5-4A0E-8348-2F982A04998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3334E88-3747-4028-B60D-27E88650DC31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120C65EA-1150-464A-8654-79B47D45344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03361C21-E4DE-4DF7-A071-85B032E696A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99FC2B2F-ADE5-4092-AFA6-9CB3DAB2200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73087217-CF87-409D-B11A-5C3773E300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39441726-3B39-4CDE-BE1F-7C866AFA8936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D050B4A7-30EB-4516-AE04-2FBAF1B59CD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BB1CE042-4C05-42A3-9B93-35A11481094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421B5808-CEDD-4EA7-84A5-832466170D3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50CA4DD6-C138-40C7-9AAE-4C9CAADF65B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7DBF510D-6CA7-434A-98BA-B92FA35C679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86D3AC8A-03FF-4425-978D-0E37D181D0B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739BAAEB-E017-4C81-8F43-ECD55B57B8C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ED910E2A-15EE-49FD-AD91-7C0C19ACADF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44DF7400-572D-458E-A6D9-98597F44458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BDA07026-CE71-4707-9E89-30673E8CDC1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6440CAD8-06A8-428F-BA59-703D411A93A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DB3D00CD-4C19-4671-B8A7-861E6380F37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935D366B-A50D-4CA5-AB69-EB71E61C2B94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E85C063-15D7-48E0-B4D3-6D0557DFB07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07EB04F9-EBE0-4472-A4D2-7B096009B75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17BB8123-0F13-4359-8420-4F0BFAA702D5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7BCC731F-CEAD-4C7A-9331-19718FC20CD3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4FF30DE5-A4E5-4928-9B38-EDF6A8F1175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56198A5-4985-4717-B455-05852D3EDE0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DE0560D9-4743-428D-BA3B-08E131CD13FB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88DD44A9-4C34-4A6B-A70E-14ECCFFD1325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C86DEA78-38B4-47B6-AAD5-992E8C31D9F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7DC954F8-C87F-498E-954A-7E1C5818F9F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E8A248DE-7F3F-48F7-AB54-F1384D96B57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D5B2484D-1BDC-4D61-B05F-3DD6E66B128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560D9AF7-38F4-4125-A453-91BBF34367A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E5B0A447-3480-4111-B21E-42F46EC669C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D7452C9C-FE45-4A0C-A2C5-66647375086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1070CC13-3B08-4B3D-8683-CDD2DE5305D1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84ABB84A-4FD6-4954-ACB5-DC81F803502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0A4A8C18-0B8B-4882-B2FE-0E3BBDC4944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0A1A90A3-8C0E-4AB7-BF66-BABF294500C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E4304CBF-BF49-4918-871E-4C09D819C509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8C929F51-B558-4020-87B0-C8D9D217F78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3F11E228-CA7E-448B-A8A5-89CE8E545889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4B9EAFA0-6C71-4B59-AC57-8D108476A48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599E9D82-4C8B-4BF4-AF04-55E56CB2D0C0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CE30CA5F-E21E-49E2-9356-FDDB574285F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868BE9F1-F257-4666-B5C4-F26FC138A83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98B18A28-F9AC-41A0-BAE8-C71A5F45228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66DAAB7F-6025-4980-9CF0-AAA8E88823D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18FE873D-E4EA-4423-943D-42D812B6C7E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C3DE54E4-9E2C-4DD9-A7AF-F51716F72C3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988C8BF9-79C7-4E21-8EE0-FE4FD79964A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F174EDB1-C2F1-4F1A-A73B-97639DA5A470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5E349185-42BE-4780-9257-83252BF6A14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E11BF729-4530-4623-B8CC-6B41B61BD6F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069C58E-A1FD-4268-B5EF-6389F2F7FAB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C935E1FD-800B-4BB4-AFE8-DD6763A2C75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73515525-4AA9-4E85-AD7A-D6179EECD1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13B12B4D-49FA-4915-BE91-65DA5D24304C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0D859503-D401-49DC-9E12-8E306D4A1974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E65CB311-54CC-4A0D-AB9B-7E7A354FCFF9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47E6A75-08AC-4792-ABA0-F63B85B2B0C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1CE1CC97-525B-45BE-A870-55CCABEFB2EB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1FD161CC-983E-4593-AF29-2DE2B1D8963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C43EE913-699B-42B8-A2A7-F92D0CAAA703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BDB86539-ABBA-40F4-B882-949EF472073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A793A0F3-52CB-46F9-9386-BC4A2D22E63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85C872D7-1AC2-477C-921F-2146E0BE67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926F3259-C142-4355-9A37-A6DC6873ECBF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CF9342B2-761F-4AB8-836C-B04087F461B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653538A-5FC0-44C9-BE99-CBE622506DF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B819DD51-FA9F-4359-BBF4-6A2800D1852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0187400E-768A-4343-8499-BD9C3851044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76BF5B9F-69A0-4E0F-A821-846F0AD337E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17EDCA6F-F64E-44F7-9945-966B7058ACB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FCD3C0AD-F9A7-4DFB-9E94-907F1739011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09DD55B3-45D0-4E15-BC79-898E9AB6EC9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D1F191A8-FFF0-4713-8F73-2BAFC9B2B17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32A02309-7C84-4764-AA34-1AA57FE0D678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F658A40-37F9-490D-B318-E8E8D4D9171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4F161619-3A48-4A8F-B5D2-4F69891A625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386D9475-9A50-46C1-BACE-581B87A3989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541444C2-9538-4099-88EE-99F9BD61E89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526E04C2-9110-4597-88EC-ABDF7A519F70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9FE774F3-6581-408D-9C7F-4EC36FFE3295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08F4064A-EFFA-40F5-ABA6-2B14F4D6E2F6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B17D1229-4FFA-46B4-BB42-1A38FFC7694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9970D78D-113A-41D5-8BC9-C3F93AC6DFB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27B2A945-56FA-4A24-AFDD-00C323EEDF2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56F13B74-0D9F-4D52-AB6A-927A734BFAE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26FD37C6-C52D-4E23-9676-E8D9B7AB65C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D0E076F6-3334-473E-B40E-103998DDF53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9EB1ED47-B0D7-4C0D-97E2-11E47B81C5F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4C492F85-EE10-491D-8149-AD8AC3E64B36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CCD29A3C-7EE3-4A20-978E-5C0F6D12C0C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A89729DB-7E30-4636-B58A-5274D981246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8615C40E-FDC6-440F-B8D9-81E5D203461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8F40B830-0055-4446-91FF-02DA79FE074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B7C70A31-2AE7-4CC7-BE02-F5E39F0BC58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D3E8A037-B548-4D5C-B1C9-E1E4E6C8CE81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EF274A7A-4241-4342-903E-A3AB9C7E15D0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1E01C6FB-0179-4817-A86F-7B561005D64C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12318EDC-A9DE-4895-B022-A3A95550E778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74006415-3106-40E6-A3FD-5E442F24DC89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6D6E4621-9FC2-4844-86B1-CD9BCD905FF8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E33F4003-ACF5-47D9-B6C4-FCDAACAA24CC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F59625F0-8814-40DF-815A-3F37F53C94A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5E2C9982-ACFC-483A-8FC2-75627025260A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5EA5056A-72B2-4D21-8F18-FB119E24C138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736BAF8A-58BA-4EAC-938D-10663DA32FB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B0565386-EB2B-4A6E-895A-3AC5A2E2421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C986A176-F322-4D73-8158-65C185D9A34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1D624C61-3BF9-4271-BD26-78F2B922E58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5B47E327-7342-4A21-A9B9-7E9AD8C80E7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8CB4CCFC-B436-421F-A0E6-ABBCD87B22D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5311332C-BCF1-46B8-92E8-7E03CBD5E58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4DED392E-29A8-4EFC-9C7A-1B68EF0ECF9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E419FC5B-2707-44F7-A39F-EC65FB3E876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125990AF-2D02-4681-B369-7373DA213B03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3D7DA2C7-5BF0-4C99-BEFD-B4A58D6C8CB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3F458806-0D39-4D30-A3CF-621912F59FC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88B5708D-5646-4599-BB17-FF92664A3AD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1831D0C-FC46-4487-B613-B6B0CFC43DB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E3310B37-3BC3-4D22-BD0B-CD9E8EC5013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6ADA64C6-D2F6-4939-94FC-66D5D517FAB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00C930C7-5A41-45DE-887C-C992E2CAE30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2137E2FD-F2CF-4304-A7D1-0B8A582EEA9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B5E08B87-E5C2-4016-B36D-5735FE04DA4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2B83AEA3-3DE9-4287-A549-2E867B1E220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5EFD89DE-97D3-455C-9A6B-C2AD8AF96A7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C1BBA803-2CA7-4513-A3BD-47B603768A8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639743F5-D157-4638-8E52-EA25D1D3A45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737FD0BC-BEA5-45EF-8A79-49BCE01B03A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C9540C3-C2E4-4AD8-B384-BE0CAF8C79D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34A98757-03A6-442D-9730-0707D8D6D40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DEDD81B3-AACE-45B1-B103-3EE6CF41C0B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767CFD01-92DC-4E28-A490-9150981A44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F0111C3C-DF27-45B8-86B4-8A4EE487CCA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0581246C-ED73-40FF-970E-47A8AD1EE1A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91CF12AD-F91A-413E-BC1C-29A6267B643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D9E613A2-06F9-40AC-A8E8-B4714837848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FE97A75-2177-4527-A1A6-0145D92C372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B94A4A44-7128-49F9-B7F3-20138205AC2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1C6C02C-8EA5-4F4D-9B58-080713222AA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AC9ECBD1-829B-4EBF-BF77-BDA993130EB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680AA719-4E20-4E0C-B2A0-EBD3BEA34497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A369887E-0508-4306-B6EC-382A93BCB76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8804B48E-1159-423E-B398-A6CAC7EA932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67B8F5D0-F382-4650-B408-1F5D2F837E08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F54FDCD7-3AC7-4994-B7FC-C2B5FF5BF55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92923EB8-3643-4561-8AA9-49AAED04B73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0018B4A-2C68-4934-9873-7A872110B77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6D50A468-B2BC-40C1-887B-45950EB71002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C9A80993-6D21-4BB5-A04A-5EC7DC5B74CE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76D99E0C-E12A-429F-9CDB-1906C51A3E1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FB32168A-D650-461D-B986-F5C39CE6C58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E580E628-CBF4-4E60-A24E-1A2076D126AA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27D75FE6-D6DE-4D56-800B-EA2B5A6D3CF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D25F0E17-2614-45A8-89E4-3D5C8A63EC9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D89E803A-AFA5-4236-9B6D-A6A36524D472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077BCC84-BAFF-44CB-A932-1C54F5EE0128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1B4349D9-56A5-48AD-B79B-AB3F7595DC9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C4B80BD4-962A-4BA3-ACCF-4E3078B6097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DA639B6F-9C35-49B4-A3A8-046DA25D0D9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DC1937C2-352A-4F90-9031-FA4C973550B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663E01FC-2718-4DC7-865B-28B98D002B85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82B8E7E0-81F4-4626-B